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V:\Grupos_Trabajo\WEB_CORPORATIVA\informacion-financiera\presentaciones\2019\investor-presentation-oct19\"/>
    </mc:Choice>
  </mc:AlternateContent>
  <bookViews>
    <workbookView xWindow="0" yWindow="0" windowWidth="10290" windowHeight="6795"/>
  </bookViews>
  <sheets>
    <sheet name="Summary" sheetId="6" r:id="rId1"/>
    <sheet name="Disclaimer" sheetId="7"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hidden="1">#REF!</definedName>
    <definedName name="__123Graph_A" hidden="1">[1]GRAPH!#REF!</definedName>
    <definedName name="__123Graph_ACONTRACTS" hidden="1">[1]GRAPH!#REF!</definedName>
    <definedName name="__123Graph_ACONTRT" hidden="1">[1]GRAPH!#REF!</definedName>
    <definedName name="__123Graph_AINSTALL" hidden="1">[1]GRAPH!#REF!</definedName>
    <definedName name="__123Graph_B" hidden="1">[1]GRAPH!#REF!</definedName>
    <definedName name="__123Graph_BCONTRACTS" hidden="1">[1]GRAPH!#REF!</definedName>
    <definedName name="__123Graph_BCONTRT" hidden="1">[1]GRAPH!#REF!</definedName>
    <definedName name="__123Graph_BINSTALL" hidden="1">[1]GRAPH!#REF!</definedName>
    <definedName name="__123Graph_C" hidden="1">[1]GRAPH!#REF!</definedName>
    <definedName name="__123Graph_CCONTRT" hidden="1">[1]GRAPH!#REF!</definedName>
    <definedName name="__123Graph_CINSTALL" hidden="1">[1]GRAPH!#REF!</definedName>
    <definedName name="__123Graph_E" hidden="1">[2]SPACE!#REF!</definedName>
    <definedName name="__123Graph_ECHART1" hidden="1">[2]SPACE!#REF!</definedName>
    <definedName name="__123Graph_ECHART2" hidden="1">[2]SPACE!#REF!</definedName>
    <definedName name="__123Graph_ECURRENT" hidden="1">[2]SPACE!#REF!</definedName>
    <definedName name="__123Graph_F" hidden="1">[2]SPACE!#REF!</definedName>
    <definedName name="__f4" hidden="1">#REF!</definedName>
    <definedName name="__f45" hidden="1">#REF!</definedName>
    <definedName name="__g5" hidden="1">#REF!</definedName>
    <definedName name="__key1" hidden="1">#REF!</definedName>
    <definedName name="_123Graph_F" hidden="1">#REF!</definedName>
    <definedName name="_124Graph_ECHART3" hidden="1">#REF!</definedName>
    <definedName name="_CCY1">#REF!</definedName>
    <definedName name="_CCY2">#REF!</definedName>
    <definedName name="_f4" hidden="1">#REF!</definedName>
    <definedName name="_f45" hidden="1">#REF!</definedName>
    <definedName name="_Fill" hidden="1">#REF!</definedName>
    <definedName name="_xlnm._FilterDatabase" hidden="1">'[3]TABLAS SICO'!#REF!</definedName>
    <definedName name="_g5"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YE1">'[4]Set-up'!$B$30</definedName>
    <definedName name="_YE2">'[4]Set-up'!$C$30</definedName>
    <definedName name="_YE3">'[4]Set-up'!$D$30</definedName>
    <definedName name="_YE4">#REF!</definedName>
    <definedName name="_YE5">#REF!</definedName>
    <definedName name="_YE6">#REF!</definedName>
    <definedName name="_YE7">#REF!</definedName>
    <definedName name="_YE8">#REF!</definedName>
    <definedName name="_YE9">#REF!</definedName>
    <definedName name="A" hidden="1">'[5]Ponto 8 '!#REF!</definedName>
    <definedName name="aa" hidden="1">{"Acum Div 3",#N/A,FALSE,"Acum Diversos 3"}</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5]Ponto 8 '!#REF!</definedName>
    <definedName name="abc" hidden="1">Table [6]query!$H$12:$I$12</definedName>
    <definedName name="abcde" hidden="1">'[7]Table Query'!#REF!</definedName>
    <definedName name="ABRIL" hidden="1">{#N/A,#N/A,FALSE,"GP";#N/A,#N/A,FALSE,"Summary"}</definedName>
    <definedName name="AccessDatabase" hidden="1">"D:\KVR\SACL\Sakthi_Term ABS_CFModel_Latest1.mdb"</definedName>
    <definedName name="adfln" hidden="1">{#N/A,#N/A,FALSE,"CA_DR";#N/A,#N/A,FALSE,"CA_Balanço";#N/A,#N/A,FALSE,"CA_Mapa FM";#N/A,#N/A,FALSE,"CA_Valor"}</definedName>
    <definedName name="ADSDASDAS" hidden="1">{"Acum Div 3",#N/A,FALSE,"Acum Diversos 3"}</definedName>
    <definedName name="Amort." hidden="1">{#N/A,#N/A,FALSE,"LBO"}</definedName>
    <definedName name="anscount" hidden="1">1</definedName>
    <definedName name="António" hidden="1">{#N/A,#N/A,FALSE,"Producao";#N/A,#N/A,FALSE,"Prov Oper";#N/A,#N/A,FALSE,"Cons e Mg Br";#N/A,#N/A,FALSE,"G Gerais";#N/A,#N/A,FALSE,"Plano_Invest.";#N/A,#N/A,FALSE,"Mapa FM";#N/A,#N/A,FALSE,"DR";#N/A,#N/A,FALSE,"Balanço";#N/A,#N/A,FALSE,"Valor"}</definedName>
    <definedName name="_xlnm.Print_Area">#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hidden="1">#REF!</definedName>
    <definedName name="AS2VersionLS" hidden="1">300</definedName>
    <definedName name="asd" hidden="1">#REF!</definedName>
    <definedName name="asdc" hidden="1">21</definedName>
    <definedName name="axcd" hidden="1">#REF!</definedName>
    <definedName name="b" hidden="1">#REF!</definedName>
    <definedName name="bbbbbbbbbbbb"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hidden="1">'[7]Table Query'!#REF!</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hidden="1">Table [6]query!$J$12:$K$12</definedName>
    <definedName name="BEx1IKRPW8MLB9Y485M1TL2IT9SH" hidden="1">'[7]Table Query'!$B$15</definedName>
    <definedName name="BEx1IY98XX4UUQZFAFG20O1675DL" hidden="1">Table [6]query!$I$11:$J$11</definedName>
    <definedName name="BEx1J0CSSHDJGBJUHVOEMCF2P4DL" hidden="1">'[7]Table Query'!$E$9:$F$9</definedName>
    <definedName name="BEx1J7E8VCGLPYU82QXVUG5N3ZAI" hidden="1">'[7]Table Query'!#REF!</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hidden="1">Table [6]query!$F$10:$G$10</definedName>
    <definedName name="BEx1JUBQFRVMASSFK4B3V0AD7YP9" hidden="1">'[7]Table Query'!$E$7:$F$7</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hidden="1">Table [6]query!$I$2:$J$2</definedName>
    <definedName name="BEx1LRPGDQCOEMW8YT80J1XCDCIV" hidden="1">'[7]Table Query'!$B$6:$C$6</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hidden="1">'[10]detalhe 2010'!#REF!</definedName>
    <definedName name="BEx1MKBSYIZQAR61VS915YPTY8GN" hidden="1">'[10]detalhe 2010'!#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hidden="1">'[7]Table Query'!#REF!</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hidden="1">Table [6]query!$K$2:$L$2</definedName>
    <definedName name="BEx1YI3H7Z8U9L5K5SGSBN5D20J0" hidden="1">Table [6]query!$I$2:$J$2</definedName>
    <definedName name="BEx1YL3DJ7Y4AZ01ERCOGW0FJ26T" hidden="1">'[7]Table Query'!#REF!</definedName>
    <definedName name="BEx1Z2RYHSVD1H37817SN93VMURZ" hidden="1">'[7]Table Query'!$B$7:$C$7</definedName>
    <definedName name="BEx3A3PLTI01CAC2BNXWHPQG0NVG" hidden="1">Table [6]query!$I$2:$J$2</definedName>
    <definedName name="BEx3AMAKWI6458B67VKZO56MCNJW" hidden="1">'[7]Table Query'!$D$2:$E$2</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hidden="1">Table [6]query!$I$2:$J$2</definedName>
    <definedName name="BEx3EBIHAJ135ZKHZDLI9EVT6PQ1" hidden="1">Table [6]query!$L$2:$M$2</definedName>
    <definedName name="BEx3EF99FD6QNNCNOKDEE67JHTUJ" hidden="1">'[7]Table Query'!$E$9:$F$9</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hidden="1">'[10]detalhe 2010'!#REF!</definedName>
    <definedName name="BEx3FX7EJL47JSLSWP3EOC265WAE" hidden="1">'[7]Table Query'!#REF!</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hidden="1">'[7]Table Query'!#REF!</definedName>
    <definedName name="BEx3GKFH64MKQX61S7DYTZ15JCPY" hidden="1">'[7]Table Query'!$C$2</definedName>
    <definedName name="BEx3GMJ1Y6UU02DLRL0QXCEKDA6C" hidden="1">'[7]Table Query'!#REF!</definedName>
    <definedName name="BEx3GN4LY0135CBDIN1TU2UEODGF" hidden="1">'[7]Table Query'!$E$10:$F$10</definedName>
    <definedName name="BEx3GP861IWDFN6Q36I6NC580DIU" hidden="1">Table [6]query!$N$2:$O$2</definedName>
    <definedName name="BEx3GPDH2AH4QKT4OOSN563XUHBD" hidden="1">'[7]Table Query'!$E$9:$F$9</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hidden="1">Table [6]query!$I$10:$J$10</definedName>
    <definedName name="BEx3IPWF2I2MQS72JETTNXO15VPQ" hidden="1">Table [6]query!$F$11:$G$11</definedName>
    <definedName name="BEx3IYAH2DEBFWO8F94H4MXE3RLY"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hidden="1">'[7]Table Query'!#REF!</definedName>
    <definedName name="BEx3K4ZXQUQ2KYZF74B84SO48XMW" hidden="1">'[7]Table Query'!$E$9:$F$9</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hidden="1">'[7]Table Query'!#REF!</definedName>
    <definedName name="BEx3L60DJOR7NQN42G7YSAODP1EX" hidden="1">'[7]Table Query'!$E$7:$F$7</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hidden="1">[11]D040!#REF!</definedName>
    <definedName name="BEx3OJZSCGFRW7SVGBFI0X9DNVMM" hidden="1">'[7]Table Query'!$D$2:$E$2</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hidden="1">Table [6]query!$J$12:$K$12</definedName>
    <definedName name="BEx3R0JUB9YN8PHPPQTAMIT1IHWK" hidden="1">'[7]Table Query'!$B$10:$C$10</definedName>
    <definedName name="BEx3R5Y2OK7DG687PZEE2UDNGMGQ" hidden="1">Table [6]query!$I$9:$J$9</definedName>
    <definedName name="BEx3R81NFRO7M81VHVKOBFT0QBIL" hidden="1">'[7]Table Query'!$E$11:$F$11</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hidden="1">Table [6]query!$I$11:$J$11</definedName>
    <definedName name="BEx3SICJ45BYT6FHBER86PJT25FC" hidden="1">'[7]Table Query'!$E$11:$F$11</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hidden="1">'[10]detalhe 2010'!#REF!</definedName>
    <definedName name="BEx56ZID5H04P9AIYLP1OASFGV56" hidden="1">'[7]Table Query'!$B$11:$C$11</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hidden="1">'[7]Table Query'!#REF!</definedName>
    <definedName name="BEx58ZW0HAIGIPEX9CVA1PQQTR6X" hidden="1">'[7]Table Query'!$E$7:$F$7</definedName>
    <definedName name="BEx595L0JA443AA26HMM3V9YV4TB" hidden="1">Table [6]query!$L$12:$M$12</definedName>
    <definedName name="BEx59BA1KH3RG6K1LHL7YS2VB79N" hidden="1">'[7]Table Query'!$B$11:$C$11</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hidden="1">Table [6]query!$F$7:$G$7</definedName>
    <definedName name="BEx5A9AK2V0PW2D1PJFK94FMPD2L" hidden="1">Table [6]query!$F$2:$G$2</definedName>
    <definedName name="BEx5AFFTN3IXIBHDKM0FYC4OFL1S" hidden="1">'[7]Table Query'!$C$2</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hidden="1">'[7]Table Query'!#REF!</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hidden="1">Table [6]query!$F$12:$G$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hidden="1">Table [6]query!$I$9:$J$9</definedName>
    <definedName name="BEx5JHCZJ8G6OOOW6EF3GABXKH6F" hidden="1">'[7]Table Query'!#REF!</definedName>
    <definedName name="BEx5JJB6W446THXQCRUKD3I7RKLP" hidden="1">'[7]Table Query'!$B$8:$C$8</definedName>
    <definedName name="BEx5JNCT8Z7XSSPD5EMNAJELCU2V" hidden="1">'[7]Table Query'!#REF!</definedName>
    <definedName name="BEx5JQCNT9Y4RM306CHC8IPY3HBZ" hidden="1">'[7]Table Query'!$B$15</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hidden="1">Table [6]query!$I$2:$J$2</definedName>
    <definedName name="BEx5LRMNU3HXIE1BUMDHRU31F7JJ" hidden="1">'[7]Table Query'!$B$6:$C$6</definedName>
    <definedName name="BEx5LSJ1LPUAX3ENSPECWPG4J7D1" hidden="1">'[7]Table Query'!#REF!</definedName>
    <definedName name="BEx5LT4LZ6O4F2O4HQAFK9H6AX6T" hidden="1">Table [6]query!$I$9:$J$9</definedName>
    <definedName name="BEx5LTKQ8RQWJE4BC88OP928893U" hidden="1">'[7]Table Query'!#REF!</definedName>
    <definedName name="BEx5LVTQMSFQDOK67PGVIE1JXRKJ" hidden="1">Table [6]query!$H$12:$I$12</definedName>
    <definedName name="BEx5MB9BR71LZDG7XXQ2EO58JC5F" hidden="1">'[7]Table Query'!$D$2:$E$2</definedName>
    <definedName name="BEx5MJNFJAFWA1AFNVWWWKNXO90O" hidden="1">Table [6]query!$J$12:$K$12</definedName>
    <definedName name="BEx5MLQZM68YQSKARVWTTPINFQ2C" hidden="1">[11]D040!#REF!</definedName>
    <definedName name="BEx5MMHTHZWVJ48VZ0EVZAIVSXQP" hidden="1">Table [6]query!$I$2:$J$2</definedName>
    <definedName name="BEx5MVXTKNBXHNWTL43C670E4KXC" hidden="1">'[7]Table Query'!$B$15</definedName>
    <definedName name="BEx5MWZMJPU3HQLSY886HXOQ5KB0" hidden="1">Table [6]query!$J$12:$K$12</definedName>
    <definedName name="BEx5MXL2WWJIM49UECI1NN6W2LCX" hidden="1">Table [6]query!$L$2:$M$2</definedName>
    <definedName name="BEx5N4XI4PWB1W9PMZ4O5R0HWTYD" hidden="1">'[7]Table Query'!$E$8:$F$8</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hidden="1">Table [6]query!$C$15:$D$23</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hidden="1">'[7]Table Query'!#REF!</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hidden="1">'[7]Table Query'!#REF!</definedName>
    <definedName name="BEx79YUC7B0V77FSBGIRCY1BR4VK" hidden="1">'[7]Table Query'!$B$6:$C$6</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hidden="1">Table [6]query!$F$9:$G$9</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hidden="1">Table [6]query!$N$2:$O$2</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hidden="1">Table [6]query!$F$15:$M$28</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hidden="1">'[7]Table Query'!#REF!</definedName>
    <definedName name="BEx94GXG30CIVB6ZQN3X3IK6BZXQ" hidden="1">'[7]Table Query'!#REF!</definedName>
    <definedName name="BEx94HZ5LURYM9ST744ALV6ZCKYP" hidden="1">'[7]Table Query'!#REF!</definedName>
    <definedName name="BEx94IQ75E90YUMWJ9N591LR7DQQ" hidden="1">'[7]Table Query'!#REF!</definedName>
    <definedName name="BEx94N7W5T3U7UOE97D6OVIBUCXS" hidden="1">'[7]Table Query'!$E$6:$F$6</definedName>
    <definedName name="BEx9551XHNQ48UPWKLTTZCU2COEF" hidden="1">Table [6]query!$F$2:$G$2</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hidden="1">Table [6]query!$L$2:$M$2</definedName>
    <definedName name="BEx9AUY3XZXLD7E8FYGUIGKUF76C" hidden="1">Table [6]query!$F$15:$K$30</definedName>
    <definedName name="BEx9AV8W1FAWF5BHATYEN47X12JN" hidden="1">'[7]Table Query'!$B$15</definedName>
    <definedName name="BEx9B3SBDWZ130JG76JXPIQBZ6U9" hidden="1">Table [6]query!$K$2:$L$2</definedName>
    <definedName name="BEx9B7OLDD46VFKTXQGENF54Q4B1" hidden="1">Table [6]query!$F$7:$G$7</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hidden="1">Table [6]query!$F$2:$G$2</definedName>
    <definedName name="BEx9CWTNYMPT13LD4B0ZZUT2DEGB" hidden="1">Table [6]query!$E$1:$E$1</definedName>
    <definedName name="BEx9D1BC9FT19KY0INAABNDBAMR1" hidden="1">'[7]Table Query'!$E$10:$F$10</definedName>
    <definedName name="BEx9D52A236B1286W8T4PEGORFRL" hidden="1">'[10]detalhe 2010'!#REF!</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hidden="1">Table [6]query!$E$1</definedName>
    <definedName name="BEx9GGY04V0ZWI6O9KZH4KSBB389" hidden="1">'[7]Table Query'!$E$11:$F$11</definedName>
    <definedName name="BEx9GI54KWWBMKA3DACIH65A5GFZ" hidden="1">Table [6]query!$F$8:$G$8</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hidden="1">Table [6]query!$F$10:$G$10</definedName>
    <definedName name="BEx9I8XIG7E5NB48QQHXP23FIN60" hidden="1">'[7]Table Query'!$E$10:$F$10</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hidden="1">'[7]Table Query'!#REF!</definedName>
    <definedName name="BEx9JJTZKVUJAVPTRE0RAVTEH41G" hidden="1">'[7]Table Query'!$E$11:$F$11</definedName>
    <definedName name="BEx9JLBYK239B3F841C7YG1GT7ST" hidden="1">'[7]Table Query'!#REF!</definedName>
    <definedName name="BExAW4IIW5D0MDY6TJ3G4FOLPYIR" hidden="1">'[7]Table Query'!$D$2:$E$2</definedName>
    <definedName name="BExAWNP1WTVXN6ID74QUAVVLG5CD" hidden="1">Table [6]query!$J$12:$K$13</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hidden="1">Table [6]query!$C$15:$D$23</definedName>
    <definedName name="BExAYY9H9COOT46HJLPVDLTO12UL" hidden="1">'[7]Table Query'!$E$11:$F$11</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hidden="1">Table [6]query!$I$10:$J$10</definedName>
    <definedName name="BExB012NJ8GASTNNPBRRFTLHIOC9" hidden="1">'[7]Table Query'!$B$9:$C$9</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hidden="1">Table [6]query!$N$2:$O$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hidden="1">'[7]Table Query'!#REF!</definedName>
    <definedName name="BExB1GMD0PIDGTFBGQOPRWQSP9I4" hidden="1">'[7]Table Query'!#REF!</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hidden="1">Table [6]query!$K$2:$L$2</definedName>
    <definedName name="BExB2GABUQOXDDJTVQ6OZCI11VV9" hidden="1">Table [6]query!$C$15:$D$23</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hidden="1">'[7]Table Query'!#REF!</definedName>
    <definedName name="BExB30IP1DNKNQ6PZ5ERUGR5MK4Z" hidden="1">'[7]Table Query'!$E$11:$F$11</definedName>
    <definedName name="BExB3QW0QG3SLOM3D3KPSN5UEQL2" hidden="1">'[10]detalhe 2010'!#REF!</definedName>
    <definedName name="BExB3XS6AW6HVH7CJYTE3Z2QLOFJ" hidden="1">Table [6]query!$F$12:$G$12</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hidden="1">Table [6]query!$F$7:$G$7</definedName>
    <definedName name="BExB5QYVEZWFE5DQVHAM760EV05X" hidden="1">'[7]Table Query'!$E$7:$F$7</definedName>
    <definedName name="BExB5RV8HNJSIOTSJQK6829FF002" hidden="1">Table [6]query!$I$6:$J$6</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hidden="1">Table [6]query!$K$2:$L$2</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hidden="1">Table [6]query!$F$10:$G$10</definedName>
    <definedName name="BExB8U5N0D85YR8APKN3PPKG0FWP" hidden="1">'[7]Table Query'!#REF!</definedName>
    <definedName name="BExB9DHI5I2TJ2LXYPM98EE81L27" hidden="1">'[7]Table Query'!$E$9:$F$9</definedName>
    <definedName name="BExB9JXIZ2V0JNWIJBBB7ZSN2C2H" hidden="1">Table [6]query!$C$15:$D$23</definedName>
    <definedName name="BExB9Q2MZZHBGW8QQKVEYIMJBPIE" hidden="1">'[7]Table Query'!#REF!</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hidden="1">Table [6]query!$I$11:$J$11</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hidden="1">Table [6]query!$N$2:$O$2</definedName>
    <definedName name="BExBC78HXWXHO3XAB6E8NVTBGLJS" hidden="1">'[7]Table Query'!$B$10:$C$10</definedName>
    <definedName name="BExBCA8ESSBT3M0Q8XGS97P5V490" hidden="1">Table [6]query!$C$15:$D$25</definedName>
    <definedName name="BExBCKKJTIRKC1RZJRTK65HHLX4W" hidden="1">'[7]Table Query'!$E$9:$F$9</definedName>
    <definedName name="BExBCLMEPAN3XXX174TU8SS0627Q" hidden="1">'[7]Table Query'!#REF!</definedName>
    <definedName name="BExBCRBEYR2KZ8FAQFZ2NHY13WIY" hidden="1">'[7]Table Query'!$B$15</definedName>
    <definedName name="BExBCTERS027HXLM5S8H0RS9RP05" hidden="1">Table [6]query!$H$12:$I$12</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hidden="1">Table [6]query!$I$11:$J$11</definedName>
    <definedName name="BExCSSDG3TM6TPKS19E9QYJEELZ6" hidden="1">'[7]Table Query'!#REF!</definedName>
    <definedName name="BExCSUX2AU78MGG0AQ47ZJ1HJAIE" hidden="1">Table [6]query!$I$11:$J$11</definedName>
    <definedName name="BExCSZV7U67UWXL2HKJNM5W1E4OO" hidden="1">'[7]Table Query'!$E$7:$F$7</definedName>
    <definedName name="BExCT4D1BICYDKGZZ4QZE3O0S0C7" hidden="1">Table [6]query!$F$12:$G$12</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hidden="1">Table [6]query!$F$2:$G$2</definedName>
    <definedName name="BExCX1TJLB5E259YBIFCT9UYHOH5" hidden="1">Table [6]query!$H$12:$I$12</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hidden="1">'[7]Table Query'!#REF!</definedName>
    <definedName name="BExCYPRC5HJE6N2XQTHCT6NXGP8N" hidden="1">'[7]Table Query'!$E$11:$F$11</definedName>
    <definedName name="BExCYUK0I3UEXZNFDW71G6Z6D8XR" hidden="1">'[7]Table Query'!#REF!</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hidden="1">Table [6]query!$F$7:$G$7</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hidden="1">Table [6]query!$I$10:$J$10</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hidden="1">'[7]Table Query'!#REF!</definedName>
    <definedName name="BExD4JJSS3QDBLABCJCHD45SRNPI"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hidden="1">Table [6]query!$O$12:$P$12</definedName>
    <definedName name="BExD73USXVADC7EHGHVTQNCT06ZA" hidden="1">'[7]Table Query'!$E$7:$F$7</definedName>
    <definedName name="BExD7CUI0XFJK65UNDUPLR9IW9ZP" hidden="1">Table [6]query!$F$12:$G$12</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hidden="1">Table [6]query!$I$9:$J$9</definedName>
    <definedName name="BExEOUI2IRCDBDMEOTS8EDCLCCN5" hidden="1">Table [6]query!$N$2:$O$2</definedName>
    <definedName name="BExEOW00GDN3TLD42MOCMP00W82T" hidden="1">Table [6]query!$I$9:$J$9</definedName>
    <definedName name="BExEP4E4F36662JDI0TOD85OP7X9" hidden="1">'[7]Table Query'!#REF!</definedName>
    <definedName name="BExEPN9VIYI0FVL0HLZQXJFO6TT0" hidden="1">'[7]Table Query'!$D$2:$E$2</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hidden="1">Table [6]query!$I$11:$J$11</definedName>
    <definedName name="BExEQTZAP8R69U31W4LKGTKKGKQE" hidden="1">'[7]Table Query'!$B$10:$C$10</definedName>
    <definedName name="BExER27X5XHD2Y8TFWCO1QU7U7IB" hidden="1">Table [6]query!$I$11:$J$11</definedName>
    <definedName name="BExER2O72H1F9WV6S1J04C15PXX7" hidden="1">'[7]Table Query'!$B$11:$C$11</definedName>
    <definedName name="BExERR3H29B98BKGAPXTK9P9JBXI" hidden="1">Table [6]query!$J$12:$K$12</definedName>
    <definedName name="BExERRUIKIOATPZ9U4HQ0V52RJAU" hidden="1">'[7]Table Query'!$B$10:$C$10</definedName>
    <definedName name="BExERSANFNM1O7T65PC5MJ301YET" hidden="1">'[7]Table Query'!#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hidden="1">'[7]Table Query'!#REF!</definedName>
    <definedName name="BExEXBQWAYKMVBRJRHB8PFCSYFVN" hidden="1">'[7]Table Query'!$E$10:$F$10</definedName>
    <definedName name="BExEXJDYDBS8N0IPOCSTATRKT8JN" hidden="1">Table [6]query!$F$12:$G$12</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hidden="1">Table [6]query!$I$6:$J$6</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hidden="1">'[7]Table Query'!#REF!</definedName>
    <definedName name="BExF6IB8K74Z0AFT05GPOKKZW7C9" hidden="1">'[7]Table Query'!$E$9:$F$9</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hidden="1">Table [6]query!$N$2:$O$2</definedName>
    <definedName name="BExF7K88K7ASGV6RAOAGH52G04VR" hidden="1">'[7]Table Query'!#REF!</definedName>
    <definedName name="BExF7MH1UCJYTLH45YE1NJUTZYZ3" hidden="1">Table [6]query!$I$11:$J$1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hidden="1">Table [6]query!$F$10:$G$10</definedName>
    <definedName name="BExF81GI8B8WBHXFTET68A9358BR" hidden="1">'[7]Table Query'!$B$10:$C$10</definedName>
    <definedName name="BExF8OJCEOSOSEHQTBA0OJZGLJ8F" hidden="1">Table [6]query!$K$2:$L$2</definedName>
    <definedName name="BExF8Q1A76T1SOR4BY18QKN50ITE" hidden="1">Table [6]query!$I$11:$J$11</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hidden="1">'[7]Table Query'!#REF!</definedName>
    <definedName name="BExGO2O0V6UYDY26AX8OSN72F77N" hidden="1">'[7]Table Query'!$B$11:$C$11</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hidden="1">'[7]Table Query'!#REF!</definedName>
    <definedName name="BExGODR8ZSMUC11I56QHSZ686XV5" hidden="1">'[7]Table Query'!$B$8:$C$8</definedName>
    <definedName name="BExGOPLCFN9BAQ9NC2OC2TS8NHI3" hidden="1">Table [6]query!$I$9:$J$9</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hidden="1">Table [6]query!$F$12:$G$12</definedName>
    <definedName name="BExGRUKVVKDL8483WI70VN2QZDGD" hidden="1">'[7]Table Query'!$B$7:$C$7</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hidden="1">Table [6]query!$F$9:$G$9</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hidden="1">Table [6]query!$H$12:$I$12</definedName>
    <definedName name="BExGSQY65LH1PCKKM5WHDW83F35O" hidden="1">'[7]Table Query'!#REF!</definedName>
    <definedName name="BExGSYW1GKISF0PMUAK3XJK9PEW9" hidden="1">'[7]Table Query'!$B$11:$C$11</definedName>
    <definedName name="BExGT0DZJB6LSF6L693UUB9EY1VQ" hidden="1">'[7]Table Query'!#REF!</definedName>
    <definedName name="BExGTGVFIF8HOQXR54SK065A8M4K" hidden="1">'[7]Table Query'!$B$10:$C$10</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hidden="1">'[7]Table Query'!#REF!</definedName>
    <definedName name="BExGUIBXBRHGM97ZX6GBA4ZDQ79C" hidden="1">'[7]Table Query'!$B$9:$C$9</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hidden="1">'[7]Table Query'!#REF!</definedName>
    <definedName name="BExGX6U988MCFIGDA1282F92U9AA" hidden="1">'[7]Table Query'!$B$11:$C$11</definedName>
    <definedName name="BExGX7FTB1CKAT5HUW6H531FIY6I" hidden="1">'[7]Table Query'!#REF!</definedName>
    <definedName name="BExGX9DVACJQIZ4GH6YAD2A7F70O" hidden="1">'[7]Table Query'!$E$9:$F$9</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hidden="1">Table [6]query!$F$2:$G$2</definedName>
    <definedName name="BExH00L21GZX5YJJGVMOAWBERLP5" hidden="1">'[7]Table Query'!$E$9:$F$9</definedName>
    <definedName name="BExH02ZD6VAY1KQLAQYBBI6WWIZB" hidden="1">'[7]Table Query'!#REF!</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hidden="1">'[7]Table Query'!#REF!</definedName>
    <definedName name="BExH12Y4WX542WI3ZEM15AK4UM9J" hidden="1">'[7]Table Query'!$B$7:$C$7</definedName>
    <definedName name="BExH1FDTQXR9QQ31WDB7OPXU7MPT" hidden="1">'[7]Table Query'!#REF!</definedName>
    <definedName name="BExH1FOMEUIJNIDJAUY0ZQFBJSY9" hidden="1">'[7]Table Query'!$E$6:$F$6</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hidden="1">Table [6]query!$F$12:$G$12</definedName>
    <definedName name="BExIGWT86FPOEYTI8GXCGU5Y3KGK" hidden="1">'[7]Table Query'!#REF!</definedName>
    <definedName name="BExIHBHXA7E7VUTBVHXXXCH3A5CL" hidden="1">'[7]Table Query'!$E$9:$F$9</definedName>
    <definedName name="BExIHKSEOSRVLXKFRUO9INFJX0P1" hidden="1">Table [6]query!$F$10:$G$10</definedName>
    <definedName name="BExIHPQCQTGEW8QOJVIQ4VX0P6DX" hidden="1">'[7]Table Query'!$E$9:$F$9</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hidden="1">Table [6]query!$F$12:$G$12</definedName>
    <definedName name="BExIIBB6AX4KYH4FUM1MD830WRRN" hidden="1">Table [6]query!$F$15:$K$35</definedName>
    <definedName name="BExIIMP827PM3IHSDEVWKHRBC958" hidden="1">Table [6]query!$F$8:$G$8</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hidden="1">Table [6]query!$F$7:$G$7</definedName>
    <definedName name="BExIJFGZJ5ED9D6KAY4PGQYLELAX" hidden="1">'[7]Table Query'!#REF!</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hidden="1">Table [6]query!$J$12:$K$12</definedName>
    <definedName name="BExILG5F338C0FFLMVOKMKF8X5ZP" hidden="1">'[7]Table Query'!#REF!</definedName>
    <definedName name="BExILGQTQM0HOD0BJI90YO7GOIN3" hidden="1">'[7]Table Query'!$E$10:$F$10</definedName>
    <definedName name="BExILQ6RTS7K6YGXGGPI2DEG0X8H" hidden="1">Table [6]query!$F$11:$G$11</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hidden="1">Table [6]query!$L$2:$M$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hidden="1">Table [6]query!$I$9:$J$9</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hidden="1">Table [6]query!$F$12:$G$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hidden="1">Table [6]query!$L$2:$M$2</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hidden="1">'[10]detalhe 2010'!#REF!</definedName>
    <definedName name="BExIXGRJPVJMUDGSG7IHPXPNO69B" hidden="1">'[7]Table Query'!$C$2</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hidden="1">'[10]detalhe 2010'!#REF!</definedName>
    <definedName name="BExIYEXJBK8JDWIRSVV4RJSKZVV1" hidden="1">'[7]Table Query'!$E$8:$F$8</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hidden="1">Table [6]query!$E$1:$E$1</definedName>
    <definedName name="BExIZY2PUZ0OF9YKK1B13IW0VS6G" hidden="1">'[7]Table Query'!$B$15</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hidden="1">Table [6]query!$H$12:$I$12</definedName>
    <definedName name="BExKFA3VI1CZK21SM0N3LZWT9LA1" hidden="1">'[7]Table Query'!$B$11:$C$11</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hidden="1">Table [6]query!$L$12:$M$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hidden="1">'[7]Table Query'!#REF!</definedName>
    <definedName name="BExKI7LO70WYISR7Q0Y1ZDWO9M3B" hidden="1">'[7]Table Query'!$E$8:$F$8</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hidden="1">Table [6]query!$C$15:$D$23</definedName>
    <definedName name="BExKIU87ZKSOC2DYZWFK6SAK9I8E" hidden="1">'[7]Table Query'!$B$6:$C$6</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hidden="1">Table [6]query!$F$9:$G$9</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hidden="1">Table [6]query!$N$2:$O$2</definedName>
    <definedName name="BExKLD6S9L66QYREYHBE5J44OK7X" hidden="1">'[7]Table Query'!$E$6:$F$6</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hidden="1">Table [6]query!$J$12:$K$12</definedName>
    <definedName name="BExKODIZGWW2EQD0FEYW6WK6XLCM" hidden="1">'[7]Table Query'!$E$6:$F$6</definedName>
    <definedName name="BExKOIX7AZUSJFWKOXHIK497LW0F" hidden="1">Table [6]query!$F$15:$M$29</definedName>
    <definedName name="BExKOPO2HPWVQGAKW8LOZMPIDEFG" hidden="1">'[7]Table Query'!$B$9:$C$9</definedName>
    <definedName name="BExKPB8QV2W0TP489OQOVVZSFUMV" hidden="1">Table [6]query!$F$15:$M$30</definedName>
    <definedName name="BExKPEZP0QTKOTLIMMIFSVTHQEEK" hidden="1">'[7]Table Query'!$B$8:$C$8</definedName>
    <definedName name="BExKPH39LJUXPUWB279IACZLJU4S" hidden="1">Table [6]query!$I$11:$J$11</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hidden="1">Table [6]query!$F$15:$M$30</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hidden="1">Table [6]query!$L$12:$M$12</definedName>
    <definedName name="BExKSA37DZTCK6H13HPIKR0ZFVL8" hidden="1">'[7]Table Query'!$B$10:$C$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hidden="1">'[7]Table Query'!#REF!</definedName>
    <definedName name="BExKVG4KGO28KPGTAFL1R8TTZ10N" hidden="1">'[7]Table Query'!$D$2:$E$2</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hidden="1">'[7]Table Query'!#REF!</definedName>
    <definedName name="BExMA64MW1S18NH8DCKPCCEI5KCB" hidden="1">'[7]Table Query'!$B$9:$C$9</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hidden="1">Table [6]query!$I$10:$J$10</definedName>
    <definedName name="BExMBYPQDG9AYDQ5E8IECVFREPO6" hidden="1">[11]D040!#REF!</definedName>
    <definedName name="BExMC2B755A6OL69WHIIMCRLLF3K" hidden="1">Table [6]query!$F$9:$G$9</definedName>
    <definedName name="BExMC8AZUTX8LG89K2JJR7ZG62XX" hidden="1">'[7]Table Query'!$B$7:$C$7</definedName>
    <definedName name="BExMCA96YR10V72G2R0SCIKPZLIZ" hidden="1">'[7]Table Query'!#REF!</definedName>
    <definedName name="BExMCB5JU5I2VQDUBS4O42BTEVKI" hidden="1">'[7]Table Query'!$D$2:$E$2</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hidden="1">Table [6]query!$J$12:$K$1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hidden="1">Table [6]query!$O$12:$P$12</definedName>
    <definedName name="BExMGP3DYY0T9JD9FDM1SBNG6CEG" hidden="1">Table [6]query!$H$12:$I$12</definedName>
    <definedName name="BExMH3H9TW5TJCNU5Z1EWXP3BAEP" hidden="1">'[7]Table Query'!$E$8:$F$8</definedName>
    <definedName name="BExMHOWPB34KPZ76M2KIX2C9R2VB" hidden="1">'[7]Table Query'!#REF!</definedName>
    <definedName name="BExMHSSYC6KVHA3QDTSYPN92TWMI" hidden="1">'[7]Table Query'!$B$6:$C$6</definedName>
    <definedName name="BExMHXLKZCOYLSVX0TCMO50OUBYW" hidden="1">Table [6]query!$F$11:$G$11</definedName>
    <definedName name="BExMI0WA793SF41LQ40A28U8OXQY" hidden="1">'[7]Table Query'!$B$9:$C$9</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hidden="1">'[7]Table Query'!#REF!</definedName>
    <definedName name="BExMIW2CL9IIFWS9ZDYGIXQF1WAY" hidden="1">Table [6]query!$I$10:$J$10</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hidden="1">Table [6]query!$I$10:$J$10</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hidden="1">Table [6]query!$F$9:$G$9</definedName>
    <definedName name="BExMLO5Z61RE85X8HHX2G4IU3AZW" hidden="1">'[7]Table Query'!$E$7:$F$7</definedName>
    <definedName name="BExMLVI7UORSHM9FMO8S2EI0TMTS"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hidden="1">Table [6]query!$L$12:$M$12</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hidden="1">Table [6]query!$F$15:$M$30</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hidden="1">'[7]Table Query'!#REF!</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hidden="1">'[7]Table Query'!#REF!</definedName>
    <definedName name="BExMQGXSLPT4A6N47LE6FBVHWBOF" hidden="1">'[7]Table Query'!$B$6:$C$6</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hidden="1">'[10]detalhe 2010'!#REF!</definedName>
    <definedName name="BExMS9DJEE9MALIA1ET4C34I2PN5" hidden="1">Table [6]query!$I$9:$J$9</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hidden="1">Table [6]query!$L$12:$M$12</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hidden="1">'[7]Table Query'!#REF!</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hidden="1">Table [6]query!$C$15:$D$25</definedName>
    <definedName name="BExOERG5LWXYYEN1DY1H2FWRJS9T" hidden="1">'[7]Table Query'!$E$6:$F$6</definedName>
    <definedName name="BExOESNFRHHO8J5QV5QW6TKMTJYE" hidden="1">Table [6]query!$M$12:$N$12</definedName>
    <definedName name="BExOEV1S6JJVO5PP4BZ20SNGZR7D" hidden="1">'[7]Table Query'!$E$7:$F$7</definedName>
    <definedName name="BExOF9VSOY4MD5A000L92GE2MUZS" hidden="1">Table [6]query!$I$2:$J$2</definedName>
    <definedName name="BExOFEDNCYI2TPTMQ8SJN3AW4YMF" hidden="1">'[7]Table Query'!$B$9:$C$9</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hidden="1">Table [6]query!$C$15:$D$25</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hidden="1">'[7]Table Query'!#REF!</definedName>
    <definedName name="BExOLOI0WJS3QC12I3ISL0D9AWOF" hidden="1">'[7]Table Query'!$E$10:$F$10</definedName>
    <definedName name="BExOLPP69VX23Z6JRM7VC04749IJ" hidden="1">Table [6]query!$E$1</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hidden="1">Table [6]query!$I$2:$J$2</definedName>
    <definedName name="BExOMQETM2DBVQP0IV9TMCWXRDZR" hidden="1">Table [6]query!$E$1:$E$1</definedName>
    <definedName name="BExOMU0A6XMY48SZRYL4WQZD13BI" hidden="1">'[7]Table Query'!#REF!</definedName>
    <definedName name="BExOMUWOVML06KMLZYCCY545IXUK" hidden="1">Table [6]query!$N$2:$O$2</definedName>
    <definedName name="BExOMVT0HSNC59DJP4CLISASGHKL" hidden="1">'[7]Table Query'!$E$7:$F$7</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hidden="1">Table [6]query!$F$11:$G$11</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hidden="1">'[7]Table Query'!#REF!</definedName>
    <definedName name="BExQ300G8I8TK45A0MVHV15422EU" hidden="1">'[7]Table Query'!#REF!</definedName>
    <definedName name="BExQ35PFBXHFFX2FCKI5VW5NDGOQ" hidden="1">'[7]Table Query'!$B$11:$C$11</definedName>
    <definedName name="BExQ39R28MXSG2SEV956F0KZ20AN" hidden="1">'[7]Table Query'!#REF!</definedName>
    <definedName name="BExQ3ACLIF09HPM5GCDBZ6H2UIPG" hidden="1">'[7]Table Query'!$B$10:$C$10</definedName>
    <definedName name="BExQ3BEFTHSAISSPFITMEP1ZWPKI" hidden="1">Table [6]query!$H$12:$I$12</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hidden="1">Table [6]query!$N$2:$O$2</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hidden="1">'[7]Table Query'!#REF!</definedName>
    <definedName name="BExQ6CN1EF2UPZ57ZYMGK8TUJQSS" hidden="1">'[7]Table Query'!$E$9:$F$9</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hidden="1">'[7]Table Query'!#REF!</definedName>
    <definedName name="BExQ8ABK6H1ADV2R2OYT8NFFYG2N" hidden="1">'[7]Table Query'!$D$2:$E$2</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hidden="1">'[7]Table Query'!#REF!</definedName>
    <definedName name="BExQ9UTANMJCK7LJ4OQMD6F2Q01L" hidden="1">'[7]Table Query'!$D$2:$E$2</definedName>
    <definedName name="BExQ9ZLYHWABXAA9NJDW8ZS0UQ9P" hidden="1">[11]D040!#REF!</definedName>
    <definedName name="BExQA197JHF695HPZGKLZUL94KZR" hidden="1">Table [6]query!$N$2:$O$2</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hidden="1">Table [6]query!$F$10:$G$10</definedName>
    <definedName name="BExQELN2X024J4ELLB9MYDHCV99I" hidden="1">Table [6]query!$I$10:$J$10</definedName>
    <definedName name="BExQEMUA4HEFM4OVO8M8MA8PIAW1" hidden="1">'[7]Table Query'!#REF!</definedName>
    <definedName name="BExQEQ4XZQFIKUXNU9H7WE7AMZ1U" hidden="1">'[7]Table Query'!$E$6:$F$6</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hidden="1">'[7]Table Query'!#REF!</definedName>
    <definedName name="BExQFGYIWDR4W0YF7XR6E4EWWJ02" hidden="1">'[7]Table Query'!$E$6:$F$6</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hidden="1">Table [6]query!$F$12:$G$12</definedName>
    <definedName name="BExQGMBITJ2GMJASA12LR6X222UX" hidden="1">Table [6]query!$E$1</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hidden="1">Table [6]query!$K$2:$L$2</definedName>
    <definedName name="BExQH0UURAJ13AVO5UI04HSRGVYW" hidden="1">'[7]Table Query'!$B$6:$C$6</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hidden="1">Table [6]query!$F$7:$G$7</definedName>
    <definedName name="BExQHPKXZ1K33V2F90NZIQRZYIAW" hidden="1">'[7]Table Query'!$E$11:$F$11</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hidden="1">Table [6]query!$M$12:$N$12</definedName>
    <definedName name="BExQJHKHN8YP1I6J54AEY0HTEKLA" hidden="1">Table [6]query!$F$2:$G$2</definedName>
    <definedName name="BExQJJYSDX8B0J1QGF2HL071KKA3" hidden="1">'[7]Table Query'!$B$7:$C$7</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hidden="1">Table [6]query!$I$11:$J$1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hidden="1">Table [6]query!$I$2:$J$2</definedName>
    <definedName name="BExS4P6S41O6Z6BED77U3GD9PNH1" hidden="1">'[7]Table Query'!$E$8:$F$8</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hidden="1">Table [6]query!$I$10:$J$10</definedName>
    <definedName name="BExS6GKQ96EHVLYWNJDWXZXUZW90" hidden="1">'[7]Table Query'!$B$8:$C$8</definedName>
    <definedName name="BExS6IO3P9AVTSRE8KHEHE866ZNQ" hidden="1">Table [6]query!$F$8:$G$8</definedName>
    <definedName name="BExS6ITKSZFRR01YD5B0F676SYN7" hidden="1">'[7]Table Query'!#REF!</definedName>
    <definedName name="BExS6N0LI574IAC89EFW6CLTCQ33" hidden="1">'[7]Table Query'!$E$10:$F$10</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hidden="1">'[10]detalhe 2010'!#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hidden="1">Table [6]query!$F$10:$G$10</definedName>
    <definedName name="BExS9W77NRQE1TSJH4JTKKUQ1NNO" hidden="1">Table [6]query!$F$15:$M$29</definedName>
    <definedName name="BExS9WI0A6PSEB8N9GPXF2Z7MWHM" hidden="1">'[7]Table Query'!$E$7:$F$7</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hidden="1">'[7]Table Query'!#REF!</definedName>
    <definedName name="BExSB4JYKQ3MINI7RAYK5M8BLJDC" hidden="1">'[7]Table Query'!$E$10:$F$10</definedName>
    <definedName name="BExSBAUHFULQ4WLSCIRAQQQJ7EJS" hidden="1">Table [6]query!$L$12:$M$12</definedName>
    <definedName name="BExSBKFS1RR6NOTOEBJ482M9WHBP" hidden="1">Table [6]query!$H$12:$I$12</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hidden="1">Table [6]query!$F$7:$G$7</definedName>
    <definedName name="BExSI6UP157WNM1EJ2T17OX0RJOB" hidden="1">Table [6]query!$J$12:$K$12</definedName>
    <definedName name="BExSIFUDNRWXWIWNGCCFOOD8WIAZ" hidden="1">'[7]Table Query'!$B$10:$C$10</definedName>
    <definedName name="BExTTKZ29JL7XZHX11R9CNWOW9LO" hidden="1">Table [6]query!$I$10:$J$10</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hidden="1">Table [6]query!$J$12:$K$12</definedName>
    <definedName name="BExTUWXFQHINU66YG82BI20ATMB5" hidden="1">'[7]Table Query'!$B$15:$C$26</definedName>
    <definedName name="BExTUY4JUDIN88LH176QWYW699WS" hidden="1">Table [6]query!$H$12:$I$12</definedName>
    <definedName name="BExTUY9WNSJ91GV8CP0SKJTEIV82" hidden="1">[11]D040!#REF!</definedName>
    <definedName name="BExTV67VIM8PV6KO253M4DUBJQLC" hidden="1">'[7]Table Query'!$B$15</definedName>
    <definedName name="BExTVELZCF2YA5L6F23BYZZR6WHF" hidden="1">'[7]Table Query'!#REF!</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hidden="1">Table [6]query!$I$11:$J$11</definedName>
    <definedName name="BExTX476KI0RNB71XI5TYMANSGBG" hidden="1">'[7]Table Query'!$B$10:$C$10</definedName>
    <definedName name="BExTXG6M9PMOIYKZZC0FIG9E2PRZ" hidden="1">Table [6]query!$F$2:$G$2</definedName>
    <definedName name="BExTXHOK572TQ29J4FIPRCQSA5WL" hidden="1">Table [6]query!$I$6:$J$6</definedName>
    <definedName name="BExTXJ6HBAIXMMWKZTJNFDYVZCAY" hidden="1">'[7]Table Query'!#REF!</definedName>
    <definedName name="BExTXSMFJSQYQCNPK7AZGSHS11XD" hidden="1">Table [6]query!$F$8:$G$8</definedName>
    <definedName name="BExTXT812NQT8GAEGH738U29BI0D" hidden="1">'[7]Table Query'!#REF!</definedName>
    <definedName name="BExTXWIP2TFPTQ76NHFOB72NICRZ" hidden="1">'[7]Table Query'!$D$2:$E$2</definedName>
    <definedName name="BExTXYRKHK9KD1IWZLCI056E5OA3" hidden="1">Table [6]query!$F$9:$G$9</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hidden="1">'[7]Table Query'!#REF!</definedName>
    <definedName name="BExTZY8TDV4U7FQL7O10G6VKWKPJ" hidden="1">'[7]Table Query'!$B$10:$C$10</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hidden="1">Table [6]query!$F$8:$G$8</definedName>
    <definedName name="BExU1IL9AOHFO85BZB6S60DK3N8H" hidden="1">'[7]Table Query'!#REF!</definedName>
    <definedName name="BExU1NOPS09CLFZL1O31RAF9BQNQ" hidden="1">'[7]Table Query'!#REF!</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hidden="1">Table [6]query!$F$2:$G$2</definedName>
    <definedName name="BExU1VRURIWWVJ95O40WA23LMTJD" hidden="1">'[7]Table Query'!#REF!</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hidden="1">Table [6]query!$F$2:$G$2</definedName>
    <definedName name="BExU3B66MCKJFSKT3HL8B5EJGVX0" hidden="1">'[7]Table Query'!$C$2</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hidden="1">Table [6]query!$F$9:$G$9</definedName>
    <definedName name="BExU6WXXC7SSQDMHSLUN5C2V4IYX" hidden="1">'[7]Table Query'!$E$7:$F$7</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hidden="1">Table [6]query!$F$8:$G$8</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hidden="1">Table [6]query!$C$15:$D$25</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hidden="1">Table [6]query!$J$12:$K$12</definedName>
    <definedName name="BExUAX8WS5OPVLCDXRGKTU2QMTFO" hidden="1">'[7]Table Query'!$B$11:$C$1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hidden="1">Table [6]query!$I$2:$J$2</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hidden="1">Table [6]query!$C$15:$D$23</definedName>
    <definedName name="BExVTMCZXL2IYKN62I9FYBFMLL39" hidden="1">Table [6]query!$L$2:$M$2</definedName>
    <definedName name="BExVTNESHPVG0A0KZ7BRX26MS0PF" hidden="1">'[7]Table Query'!$E$7:$F$7</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hidden="1">Table [6]query!$F$12:$G$12</definedName>
    <definedName name="BExVXHKI6LFYMGWISMPACMO247HL" hidden="1">'[7]Table Query'!$B$9:$C$9</definedName>
    <definedName name="BExVXLX2BZ5EF2X6R41BTKRJR1NM" hidden="1">'[7]Table Query'!#REF!</definedName>
    <definedName name="BExVY11V7U1SAY4QKYE0PBSPD7LW" hidden="1">'[7]Table Query'!$B$7:$C$7</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hidden="1">'[7]Table Query'!#REF!</definedName>
    <definedName name="BExVZNXWS91RD7NXV5NE2R3C8WW7" hidden="1">'[7]Table Query'!$E$8:$F$8</definedName>
    <definedName name="BExVZRJEA6W4OTHIJH1S5N20UY3R" hidden="1">Table [6]query!$F$7:$G$7</definedName>
    <definedName name="BExW0386REQRCQCVT9BCX80UPTRY" hidden="1">'[7]Table Query'!$G$2</definedName>
    <definedName name="BExW06IUJ8WH2DU7XB9D0K4O4CKN" hidden="1">Table [6]query!$I$10:$J$10</definedName>
    <definedName name="BExW08X8CVGRKIGR38D8PSXR41P6" hidden="1">Table [6]query!$I$11:$J$11</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hidden="1">Table [6]query!$F$7:$G$7</definedName>
    <definedName name="BExW7F9E9YQ75775B771KIOBVPYG" hidden="1">Table [6]query!$C$15:$D$25</definedName>
    <definedName name="BExW7Q1U9ND42GQR28GZSF3XELCC" hidden="1">Table [6]query!$F$8:$G$8</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hidden="1">Table [6]query!$L$2:$M$2</definedName>
    <definedName name="BExW9FHPHYYV87JJBHWTCXV4G8TD" hidden="1">Table [6]query!$O$12:$P$12</definedName>
    <definedName name="BExW9POK1KIOI0ALS5MZIKTDIYMA" hidden="1">'[7]Table Query'!$E$10:$F$10</definedName>
    <definedName name="BExXKW0DOXVHSU49HHCVO1HFUD1I" hidden="1">Table [6]query!$J$12:$K$12</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hidden="1">'[7]Table Query'!#REF!</definedName>
    <definedName name="BExXTZKZ4CG92ZQLIRKEXXH9BFIR" hidden="1">'[7]Table Query'!$B$7:$C$7</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hidden="1">Table [6]query!$F$7:$G$7</definedName>
    <definedName name="BExXX9IMQQLN4YTOYMM9Y17IEXQR" hidden="1">Table [6]query!$H$12:$I$12</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hidden="1">'[7]Table Query'!#REF!</definedName>
    <definedName name="BExXY5QFG6QP94SFT3935OBM8Y4K" hidden="1">'[7]Table Query'!$E$7:$F$7</definedName>
    <definedName name="BExXY7TYEBFXRYUYIFHTN65RJ8EW" hidden="1">'[7]Table Query'!#REF!</definedName>
    <definedName name="BExXYA88ZFZOJ3XF7TMIUC5V5OV4" hidden="1">Table [6]query!$F$9:$G$9</definedName>
    <definedName name="BExXYAJ22AEWWXA9Y90SMOCSHUJJ" hidden="1">'[7]Table Query'!#REF!</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hidden="1">Table [6]query!$F$7:$G$7</definedName>
    <definedName name="BExXYYT12SVN2VDMLVNV4P3ISD8T" hidden="1">'[7]Table Query'!$E$7:$F$7</definedName>
    <definedName name="BExXZ6QVTXIO9VI1VYWDQ0869A0T" hidden="1">'[10]detalhe 2010'!#REF!</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hidden="1">'[7]Table Query'!#REF!</definedName>
    <definedName name="BExXZXKH7NBARQQAZM69Z57IH1MM" hidden="1">'[7]Table Query'!$B$6:$C$6</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hidden="1">Table [6]query!$F$2:$G$2</definedName>
    <definedName name="BExY0XTZLHN49J2JH94BYTKBJLT3" hidden="1">'[7]Table Query'!$B$10:$C$10</definedName>
    <definedName name="BExY0ZBXNL9FHK4PFUKZKO0R7R8J" hidden="1">Table [6]query!$L$12:$M$12</definedName>
    <definedName name="BExY11FH9TXHERUYGG8FE50U7H7J" hidden="1">'[7]Table Query'!$B$10:$C$10</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hidden="1">Table [6]query!$C$15:$D$23</definedName>
    <definedName name="BExY2PTIEYY0Y9ILH9UACSR5T8CU" hidden="1">Table [6]query!$F$7:$G$7</definedName>
    <definedName name="BExY2Q4B5FUDA5VU4VRUHX327QN0" hidden="1">'[7]Table Query'!$B$9:$C$9</definedName>
    <definedName name="BExY2YIG528Y6ZUWXLWZS5ZNAYNW" hidden="1">Table [6]query!$J$12:$K$12</definedName>
    <definedName name="BExY3HOSK7YI364K15OX70AVR6F1" hidden="1">'[7]Table Query'!#REF!</definedName>
    <definedName name="BExY3T89AUR83SOAZZ3OMDEJDQ39" hidden="1">'[7]Table Query'!$B$10:$C$10</definedName>
    <definedName name="BExY44BHHT1670XEV6DWO8OWNVS0" hidden="1">Table [6]query!$F$8:$G$8</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hidden="1">Table [6]query!$I$10:$J$10</definedName>
    <definedName name="BExZNZDWRS6Q40L8OCWFEIVI0A1O" hidden="1">'[7]Table Query'!$E$6:$F$6</definedName>
    <definedName name="BExZO58DSL96K7FAXEAU9LWZKYX4" hidden="1">Table [6]query!$J$12:$K$12</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hidden="1">Table [6]query!$F$12:$G$1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hidden="1">Table [6]query!$E$1:$E$1</definedName>
    <definedName name="BExZQIHTGHK7OOI2Y2PN3JYBY82I" hidden="1">'[7]Table Query'!#REF!</definedName>
    <definedName name="BExZQJJMGU5MHQOILGXGJPAQI5XI" hidden="1">'[7]Table Query'!#REF!</definedName>
    <definedName name="BExZQXBYEBN28QUH1KOVW6KKA5UM" hidden="1">'[7]Table Query'!$B$15</definedName>
    <definedName name="BExZQZKT146WEN8FTVZ7Y5TSB8L5" hidden="1">'[7]Table Query'!#REF!</definedName>
    <definedName name="BExZR485AKBH93YZ08CMUC3WROED" hidden="1">'[7]Table Query'!$E$10:$F$10</definedName>
    <definedName name="BExZR7DD0VA3MMX5B5812U0VV33A" hidden="1">Table [6]query!$I$10:$J$10</definedName>
    <definedName name="BExZR7TL98P2PPUVGIZYR5873DWW" hidden="1">'[7]Table Query'!$B$9:$C$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hidden="1">'[7]Table Query'!#REF!</definedName>
    <definedName name="BExZRQ930U6OCYNV00CH5I0Q4LPE" hidden="1">'[7]Table Query'!$E$8:$F$8</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hidden="1">Table [6]query!$I$10:$J$10</definedName>
    <definedName name="BExZSI9USDLZAN8LI8M4YYQL24GZ" hidden="1">'[7]Table Query'!$B$7:$C$7</definedName>
    <definedName name="BExZSPX1ENLJTKJZX8QGAPR1WBPY" hidden="1">Table [6]query!$K$2:$L$2</definedName>
    <definedName name="BExZSS0LA2JY4ZLJ1Z5YCMLJJZCH" hidden="1">'[7]Table Query'!$B$11:$C$11</definedName>
    <definedName name="BExZTAQV2QVSZY5Y3VCCWUBSBW9P" hidden="1">'[7]Table Query'!#REF!</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hidden="1">'[7]Table Query'!#REF!</definedName>
    <definedName name="BExZY0DGIANYSKGW24F95OUF28VW" hidden="1">Table [6]query!$N$2:$O$2</definedName>
    <definedName name="BExZY49QRZIR6CA41LFA9LM6EULU" hidden="1">'[7]Table Query'!$B$7:$C$7</definedName>
    <definedName name="BExZYAKC1IXNP4WKPHMGA981WKIT" hidden="1">Table [6]query!$E$1</definedName>
    <definedName name="BExZZ2FQA9A8C7CJKMEFQ9VPSLCE" hidden="1">'[7]Table Query'!$C$2</definedName>
    <definedName name="BExZZ96MA012TARQJDRDYWNA0O9J" hidden="1">Table [6]query!$F$10:$G$10</definedName>
    <definedName name="BExZZCHAVHW8C2H649KRGVQ0WVRT" hidden="1">'[7]Table Query'!$E$9:$F$9</definedName>
    <definedName name="BExZZTK54OTLF2YB68BHGOS27GEN" hidden="1">'[7]Table Query'!#REF!</definedName>
    <definedName name="BExZZXB3JQQG4SIZS4MRU6NNW7HI" hidden="1">'[7]Table Query'!$B$7:$C$7</definedName>
    <definedName name="BExZZZEMIIFKMLLV4DJKX5TB9R5V" hidden="1">'[7]Table Query'!#REF!</definedName>
    <definedName name="BG_Del" hidden="1">15</definedName>
    <definedName name="BG_Ins" hidden="1">4</definedName>
    <definedName name="BG_Mod" hidden="1">6</definedName>
    <definedName name="bggg" hidden="1">{"'Parte I (BPA)'!$A$1:$A$3"}</definedName>
    <definedName name="BLPH1" hidden="1">#REF!</definedName>
    <definedName name="BLPH10" hidden="1">[12]câmbios!#REF!</definedName>
    <definedName name="BLPH11" hidden="1">[12]câmbios!#REF!</definedName>
    <definedName name="BLPH12" hidden="1">#REF!</definedName>
    <definedName name="BLPH13" hidden="1">#REF!</definedName>
    <definedName name="BLPH14" hidden="1">#REF!</definedName>
    <definedName name="BLPH15" hidden="1">#REF!</definedName>
    <definedName name="BLPH16" hidden="1">#REF!</definedName>
    <definedName name="BLPH18" hidden="1">[12]câmbios!#REF!</definedName>
    <definedName name="BLPH2" hidden="1">#REF!</definedName>
    <definedName name="BLPH3" hidden="1">#REF!</definedName>
    <definedName name="BLPH4" hidden="1">#REF!</definedName>
    <definedName name="BLPH5" hidden="1">#REF!</definedName>
    <definedName name="BLPH6" hidden="1">[12]câmbios!#REF!</definedName>
    <definedName name="BLPH7" hidden="1">[12]câmbios!#REF!</definedName>
    <definedName name="BLPH8" hidden="1">[12]câmbios!#REF!</definedName>
    <definedName name="BLPH9" hidden="1">[12]câmbios!#REF!</definedName>
    <definedName name="catia" hidden="1">#REF!</definedName>
    <definedName name="cc" hidden="1">{"Vend Volume 96",#N/A,FALSE,"Vendas Volume 1996"}</definedName>
    <definedName name="cccccccccccc" hidden="1">#REF!</definedName>
    <definedName name="CCY">'[4]Set-up'!$B$6</definedName>
    <definedName name="cddcd" hidden="1">#REF!</definedName>
    <definedName name="Client" hidden="1">#RE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hidden="1">{#N/A,#N/A,FALSE,"Acum Julio - 00"}</definedName>
    <definedName name="cycle">[13]Param!$B$2:$B$9</definedName>
    <definedName name="cyuo" hidden="1">{#N/A,#N/A,FALSE,"CA_DR";#N/A,#N/A,FALSE,"CA_Balanço";#N/A,#N/A,FALSE,"CA_Mapa FM";#N/A,#N/A,FALSE,"CA_Valor"}</definedName>
    <definedName name="DA_1307340122900000280" hidden="1">#REF!</definedName>
    <definedName name="DA_1355481572100002140" hidden="1">#REF!</definedName>
    <definedName name="dd" hidden="1">{"'Parte I (BPA)'!$A$1:$A$3"}</definedName>
    <definedName name="DDDD" hidden="1">{"Acum Div 1",#N/A,FALSE,"Acum Diversos 1"}</definedName>
    <definedName name="ddddd" hidden="1">#REF!</definedName>
    <definedName name="dddddddddddddddddddddddd" hidden="1">#REF!</definedName>
    <definedName name="ddsdsdd" hidden="1">#REF!</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hidden="1">{"'Parte I (BPA)'!$A$1:$A$3"}</definedName>
    <definedName name="dgyk" hidden="1">{#N/A,#N/A,FALSE,"CA_FSE";#N/A,#N/A,FALSE,"CA_Pessoal";#N/A,#N/A,FALSE,"CA_Plano_Invest.";#N/A,#N/A,FALSE,"CA_Mapa FM";#N/A,#N/A,FALSE,"CA_DR";#N/A,#N/A,FALSE,"CA_Balanço";#N/A,#N/A,FALSE,"CA_Valor"}</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hidden="1">#REF!</definedName>
    <definedName name="dssdf" hidden="1">{#N/A,#N/A,FALSE,"LB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hidden="1">#RE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hidden="1">{"'27.11 à 28.11'!$A$1:$Q$70"}</definedName>
    <definedName name="eee" hidden="1">{#N/A,#N/A,FALSE,"LBO"}</definedName>
    <definedName name="eeeeeeee" hidden="1">{#N/A,#N/A,FALSE,"FPVA_CMVMC";#N/A,#N/A,FALSE,"FPVA_FSE";#N/A,#N/A,FALSE,"FPVA_Pessoal";#N/A,#N/A,FALSE,"FPVA_Plano_Invest.";#N/A,#N/A,FALSE,"FPVA_Mapa FM";#N/A,#N/A,FALSE,"FPVA_DR";#N/A,#N/A,FALSE,"FPVA_Balanço";#N/A,#N/A,FALSE,"FPVA_Valor"}</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hidden="1">#REF!</definedName>
    <definedName name="fdfd" hidden="1">#REF!</definedName>
    <definedName name="fds" hidden="1">#REF!</definedName>
    <definedName name="fdsa" hidden="1">#REF!</definedName>
    <definedName name="fdsfdsfdsfdsfgfd" hidden="1">#REF!</definedName>
    <definedName name="FECHA">[15]NOMBRES!$B$2</definedName>
    <definedName name="ff" hidden="1">{"resumo",#N/A,FALSE,"Relatório resumo"}</definedName>
    <definedName name="fghfdrtfd" hidden="1">#REF!</definedName>
    <definedName name="fr" hidden="1">#REF!</definedName>
    <definedName name="fsi" hidden="1">#REF!</definedName>
    <definedName name="g" hidden="1">{"'Parte I (BPA)'!$A$1:$A$3"}</definedName>
    <definedName name="Gauge" hidden="1">#REF!</definedName>
    <definedName name="GaugeBase"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fdfggsf" hidden="1">#REF!</definedName>
    <definedName name="gffgfgfg" hidden="1">{#N/A,#N/A,FALSE,"FPVA_CMVMC";#N/A,#N/A,FALSE,"FPVA_FSE";#N/A,#N/A,FALSE,"FPVA_Pessoal";#N/A,#N/A,FALSE,"FPVA_Plano_Invest.";#N/A,#N/A,FALSE,"FPVA_Mapa FM";#N/A,#N/A,FALSE,"FPVA_DR";#N/A,#N/A,FALSE,"FPVA_Balanço";#N/A,#N/A,FALSE,"FPVA_Valor"}</definedName>
    <definedName name="gg" hidden="1">#REF!</definedName>
    <definedName name="ggfsdgd" hidden="1">{#N/A,#N/A,FALSE,"CA_DR";#N/A,#N/A,FALSE,"CA_Balanço";#N/A,#N/A,FALSE,"CA_Mapa FM";#N/A,#N/A,FALSE,"CA_Valor"}</definedName>
    <definedName name="ggg" hidden="1">#REF!</definedName>
    <definedName name="ggggg" hidden="1">#REF!</definedName>
    <definedName name="gggggggggggfffffffffff" hidden="1">#REF!</definedName>
    <definedName name="gggggggggggggggggggg" hidden="1">#REF!</definedName>
    <definedName name="gjhgd" hidden="1">#REF!</definedName>
    <definedName name="h" hidden="1">#REF!</definedName>
    <definedName name="Hectolitros" hidden="1">{"Acum Div 3",#N/A,FALSE,"Acum Diversos 3"}</definedName>
    <definedName name="hgfd" hidden="1">#REF!</definedName>
    <definedName name="hgfdsagfds" hidden="1">#REF!</definedName>
    <definedName name="hgggfvcdsasdfrews" hidden="1">#REF!</definedName>
    <definedName name="hhhh" hidden="1">#REF!</definedName>
    <definedName name="hjfjfjfjfjjhf" hidden="1">#REF!</definedName>
    <definedName name="Hl" hidden="1">{"Vend Volume 96",#N/A,FALSE,"Vendas Volume 1996"}</definedName>
    <definedName name="hola" hidden="1">{"Vend Volume 96",#N/A,FALSE,"Vendas Volume 1996"}</definedName>
    <definedName name="HTML_CodePage" hidden="1">1252</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hidden="1">#REF!</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hidden="1">#REF!</definedName>
    <definedName name="jhg" hidden="1">#REF!</definedName>
    <definedName name="jhgvf" hidden="1">#REF!</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hidden="1">#REF!</definedName>
    <definedName name="jjjjjjjjjjjjjjjjjjjj" hidden="1">{"'Parte I (BPA)'!$A$1:$A$3"}</definedName>
    <definedName name="jkkkkkkkkkkkkkk" hidden="1">1</definedName>
    <definedName name="k" hidden="1">#REF!</definedName>
    <definedName name="karate" hidden="1">#REF!</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hidden="1">#REF!</definedName>
    <definedName name="L_Columna">#REF!</definedName>
    <definedName name="L_ColumnaONEOFFS">#REF!</definedName>
    <definedName name="L_ColumnaUBR">#REF!</definedName>
    <definedName name="L_Fila">#REF!</definedName>
    <definedName name="L_FilaONEOFFS">#REF!</definedName>
    <definedName name="L_FilaUBR">#REF!</definedName>
    <definedName name="L_FilaYear">#REF!</definedName>
    <definedName name="limcount" hidden="1">2</definedName>
    <definedName name="litros" hidden="1">{"Acum Div 1",#N/A,FALSE,"Acum Diversos 1"}</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hidden="1">#REF!</definedName>
    <definedName name="lllk" hidden="1">{#N/A,#N/A,FALSE,"Bilanz"}</definedName>
    <definedName name="LME">'[4]Set-up'!$F$3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hidden="1">{"Acum Div 1",#N/A,FALSE,"Acum Diversos 1"}</definedName>
    <definedName name="marzo" hidden="1">{#N/A,#N/A,FALSE,"Acum Julio - 00"}</definedName>
    <definedName name="marzo1" hidden="1">{#N/A,#N/A,FALSE,"Acum Julio - 00"}</definedName>
    <definedName name="miriam" hidden="1">#REF!</definedName>
    <definedName name="mmmm" hidden="1">#REF!</definedName>
    <definedName name="month">'[14]CPL Tables'!$P$26</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N_Language">'[16]Config.'!$C$3</definedName>
    <definedName name="N_project_name">'[17]Config.'!$C$5</definedName>
    <definedName name="nbv" hidden="1">#REF!</definedName>
    <definedName name="nmmmmmmmmmmmmmmmmmmmmmmmmmmmmmmm" hidden="1">#REF!</definedName>
    <definedName name="nmnb" hidden="1">#REF!</definedName>
    <definedName name="npv" hidden="1">{#N/A,#N/A,FALSE,"LBO"}</definedName>
    <definedName name="OCT" hidden="1">{#N/A,#N/A,FALSE,"BL&amp;GPA";#N/A,#N/A,FALSE,"Summary";#N/A,#N/A,FALSE,"hts"}</definedName>
    <definedName name="oi" hidden="1">#RE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hidden="1">#REF!</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18]Total Staff Costs'!#REF!</definedName>
    <definedName name="po" hidden="1">{#N/A,#N/A,FALSE,"FPVA_CMVMC";#N/A,#N/A,FALSE,"FPVA_FSE";#N/A,#N/A,FALSE,"FPVA_Pessoal";#N/A,#N/A,FALSE,"FPVA_Plano_Invest.";#N/A,#N/A,FALSE,"FPVA_Mapa FM";#N/A,#N/A,FALSE,"FPVA_DR";#N/A,#N/A,FALSE,"FPVA_Balanço";#N/A,#N/A,FALSE,"FPVA_Valor"}</definedName>
    <definedName name="porra" hidden="1">#REF!</definedName>
    <definedName name="PYME">#REF!</definedName>
    <definedName name="q" hidden="1">#REF!</definedName>
    <definedName name="qq" hidden="1">{#N/A,#N/A,FALSE,"FPVA_CMVMC";#N/A,#N/A,FALSE,"FPVA_FSE";#N/A,#N/A,FALSE,"FPVA_Pessoal";#N/A,#N/A,FALSE,"FPVA_Plano_Invest.";#N/A,#N/A,FALSE,"FPVA_Mapa FM";#N/A,#N/A,FALSE,"FPVA_DR";#N/A,#N/A,FALSE,"FPVA_Balanço";#N/A,#N/A,FALSE,"FPVA_Valor"}</definedName>
    <definedName name="QQQQQQQQ" hidden="1">{"Acum Div 3",#N/A,FALSE,"Acum Diversos 3"}</definedName>
    <definedName name="quant.vendidas" hidden="1">{#N/A,#N/A,FALSE,"Producao";#N/A,#N/A,FALSE,"Prov Oper";#N/A,#N/A,FALSE,"Cons e Mg Br";#N/A,#N/A,FALSE,"G Gerais";#N/A,#N/A,FALSE,"Plano_Invest.";#N/A,#N/A,FALSE,"Mapa FM";#N/A,#N/A,FALSE,"DR";#N/A,#N/A,FALSE,"Balanço";#N/A,#N/A,FALSE,"Valor"}</definedName>
    <definedName name="quotizacoes" hidden="1">{"'Parte I (BPA)'!$A$1:$A$3"}</definedName>
    <definedName name="qw" hidden="1">{#N/A,#N/A,FALSE,"CA_DR";#N/A,#N/A,FALSE,"CA_Balanço";#N/A,#N/A,FALSE,"CA_Mapa FM";#N/A,#N/A,FALSE,"CA_Valor"}</definedName>
    <definedName name="re" hidden="1">#REF!</definedName>
    <definedName name="Resumo_000" hidden="1">#REF!</definedName>
    <definedName name="Revisão_PM" hidden="1">{"Mes Div 2",#N/A,FALSE,"Mes Diversos 2"}</definedName>
    <definedName name="rivotti" hidden="1">#REF!</definedName>
    <definedName name="rngDvalBFP">'[4]Set-up'!$D$98:$D$100</definedName>
    <definedName name="rngDvalCurrency">#REF!</definedName>
    <definedName name="rngDvalCY">'[4]Set-up'!$H$98:$H$105</definedName>
    <definedName name="rngDvalDenomination">'[4]Set-up'!$I$98:$I$103</definedName>
    <definedName name="rngDvalMonths">'[4]Set-up'!$C$98:$C$109</definedName>
    <definedName name="rngDvalTimeline">#REF!</definedName>
    <definedName name="rngDvalYTDNotation1">'[4]Set-up'!$E$98:$E$109</definedName>
    <definedName name="rngDvalYTDNotation2">'[4]Set-up'!$F$98:$F$109</definedName>
    <definedName name="rngSelCurrency">'[4]Set-up'!$B$4</definedName>
    <definedName name="Rodrigo" hidden="1">{"'27.11 à 28.11'!$A$1:$Q$70"}</definedName>
    <definedName name="RodrigoI" hidden="1">{"'27.11 à 28.11'!$A$1:$Q$70"}</definedName>
    <definedName name="RodrigoII" hidden="1">{"'27.11 à 28.11'!$A$1:$Q$70"}</definedName>
    <definedName name="RodrigoIII" hidden="1">{"'27.11 à 28.11'!$A$1:$Q$70"}</definedName>
    <definedName name="RR" hidden="1">{"Acum Div 1",#N/A,FALSE,"Acum Diversos 1"}</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hidden="1">#REF!</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REF!</definedName>
    <definedName name="ss" hidden="1">{#N/A,#N/A,FALSE,"BL&amp;GPA";#N/A,#N/A,FALSE,"Summary";#N/A,#N/A,FALSE,"hts"}</definedName>
    <definedName name="sss" hidden="1">15</definedName>
    <definedName name="ssss" hidden="1">{#N/A,#N/A,FALSE,"Património"}</definedName>
    <definedName name="T_BDD">#REF!</definedName>
    <definedName name="T_BDDONEOFFS">#REF!</definedName>
    <definedName name="T_BDDUBR">#REF!</definedName>
    <definedName name="TextRefCopyRangeCount" hidden="1">1</definedName>
    <definedName name="TotalAssets" hidden="1">#REF!</definedName>
    <definedName name="TotalRevenue" hidden="1">#REF!</definedName>
    <definedName name="tt" hidden="1">#REF!</definedName>
    <definedName name="tteeeee" hidden="1">{#N/A,#N/A,FALSE,"CA_DR";#N/A,#N/A,FALSE,"CA_Balanço";#N/A,#N/A,FALSE,"CA_Mapa FM";#N/A,#N/A,FALSE,"CA_Valor"}</definedName>
    <definedName name="ttt" hidden="1">#REF!</definedName>
    <definedName name="tttkkk" hidden="1">'[19]CPP - Jun 2004'!#REF!</definedName>
    <definedName name="ttttt" hidden="1">#REF!</definedName>
    <definedName name="ttttttt" hidden="1">#REF!</definedName>
    <definedName name="ttttttttt" hidden="1">{#N/A,#N/A,FALSE,"CA_DR";#N/A,#N/A,FALSE,"CA_Balanço";#N/A,#N/A,FALSE,"CA_Mapa FM";#N/A,#N/A,FALSE,"CA_Valor"}</definedName>
    <definedName name="U" hidden="1">{#N/A,#N/A,FALSE,"Acum Julio - 00"}</definedName>
    <definedName name="UKK" hidden="1">Table [6]query!$I$11:$J$11</definedName>
    <definedName name="Unit" hidden="1">{"Acumulado",#N/A,FALSE,"Acumulado"}</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c" hidden="1">#REF!</definedName>
    <definedName name="vfcf" hidden="1">#REF!</definedName>
    <definedName name="vtg" hidden="1">#REF!</definedName>
    <definedName name="vvvvvv" hidden="1">#REF!</definedName>
    <definedName name="w" hidden="1">1</definedName>
    <definedName name="Wadthj" hidden="1">{#N/A,#N/A,FALSE,"FPVA_CMVMC";#N/A,#N/A,FALSE,"FPVA_FSE";#N/A,#N/A,FALSE,"FPVA_Pessoal";#N/A,#N/A,FALSE,"FPVA_Plano_Invest.";#N/A,#N/A,FALSE,"FPVA_Mapa FM";#N/A,#N/A,FALSE,"FPVA_DR";#N/A,#N/A,FALSE,"FPVA_Balanço";#N/A,#N/A,FALSE,"FPVA_Valor"}</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hidden="1">{#N/A,#N/A,FALSE,"CA_FSE";#N/A,#N/A,FALSE,"CA_Pessoal";#N/A,#N/A,FALSE,"CA_Plano_Invest.";#N/A,#N/A,FALSE,"CA_Mapa FM";#N/A,#N/A,FALSE,"CA_DR";#N/A,#N/A,FALSE,"CA_Balanço";#N/A,#N/A,FALSE,"CA_Valor"}</definedName>
    <definedName name="wrn.Acum._.Div._.1." hidden="1">{"Acum Div 1",#N/A,FALSE,"Acum Diversos 1"}</definedName>
    <definedName name="wrn.Acum._.Div._.2." hidden="1">{"Acum Div 2",#N/A,FALSE,"Acum Diversos 2"}</definedName>
    <definedName name="wrn.Acum._.Div._.3." hidden="1">{"Acum Div 3",#N/A,FALSE,"Acum Diversos 3"}</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hidden="1">{#N/A,#N/A,FALSE,"Acum Julio - 00"}</definedName>
    <definedName name="wrn.Aging._.and._.Trend._.Analysis." hidden="1">{#N/A,#N/A,FALSE,"Aging Summary";#N/A,#N/A,FALSE,"Ratio Analysis";#N/A,#N/A,FALSE,"Test 120 Day Accts";#N/A,#N/A,FALSE,"Tickmarks"}</definedName>
    <definedName name="wrn.all." hidden="1">{#N/A,#N/A,FALSE,"BL&amp;GPA";#N/A,#N/A,FALSE,"Summary";#N/A,#N/A,FALSE,"hts"}</definedName>
    <definedName name="wrn.BoD." hidden="1">{#N/A,#N/A,FALSE,"Summary";#N/A,#N/A,FALSE,"GenAssum";#N/A,#N/A,FALSE,"P&amp;L";#N/A,#N/A,FALSE,"CF";#N/A,#N/A,FALSE,"BS"}</definedName>
    <definedName name="wrn.Cash._.Flow." hidden="1">{#N/A,#N/A,FALSE,"Património"}</definedName>
    <definedName name="wrn.Cash._.Flow.2" hidden="1">{#N/A,#N/A,FALSE,"Património"}</definedName>
    <definedName name="wrn.Cash._.Flow2" hidden="1">{#N/A,#N/A,FALSE,"Património"}</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hidden="1">{"mgmt forecast",#N/A,FALSE,"Mgmt Forecast";"dcf table",#N/A,FALSE,"Mgmt Forecast";"sensitivity",#N/A,FALSE,"Mgmt Forecast";"table inputs",#N/A,FALSE,"Mgmt Forecast";"calculations",#N/A,FALSE,"Mgmt Forecast"}</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are1." hidden="1">{#N/A,#N/A,FALSE,"LBO"}</definedName>
    <definedName name="wrn.Gare2." hidden="1">{#N/A,#N/A,FALSE,"LBO"}</definedName>
    <definedName name="wrn.Gare3." hidden="1">{#N/A,#N/A,FALSE,"LBO"}</definedName>
    <definedName name="wrn.history." hidden="1">{#N/A,#N/A,FALSE,"model"}</definedName>
    <definedName name="wrn.history2" hidden="1">{#N/A,#N/A,FALSE,"model"}</definedName>
    <definedName name="wrn.histROIC." hidden="1">{#N/A,#N/A,FALSE,"model"}</definedName>
    <definedName name="wrn.histROIC2" hidden="1">{#N/A,#N/A,FALSE,"model"}</definedName>
    <definedName name="wrn.imp" hidden="1">{#N/A,#N/A,FALSE,"CA_DR";#N/A,#N/A,FALSE,"CA_Balanço";#N/A,#N/A,FALSE,"CA_Mapa FM";#N/A,#N/A,FALSE,"CA_Valor"}</definedName>
    <definedName name="wrn.impress"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hidden="1">{#N/A,#N/A,FALSE,"Producao";#N/A,#N/A,FALSE,"Prov Oper";#N/A,#N/A,FALSE,"Cons e Mg Br";#N/A,#N/A,FALSE,"G Gerais";#N/A,#N/A,FALSE,"Plano_Invest.";#N/A,#N/A,FALSE,"Mapa FM";#N/A,#N/A,FALSE,"DR";#N/A,#N/A,FALSE,"Balanço";#N/A,#N/A,FALSE,"Valor"}</definedName>
    <definedName name="wrn.impressao2." hidden="1">{#N/A,#N/A,FALSE,"FPVA_CMVMC";#N/A,#N/A,FALSE,"FPVA_FSE";#N/A,#N/A,FALSE,"FPVA_Pessoal";#N/A,#N/A,FALSE,"FPVA_Plano_Invest.";#N/A,#N/A,FALSE,"FPVA_Mapa FM";#N/A,#N/A,FALSE,"FPVA_DR";#N/A,#N/A,FALSE,"FPVA_Balanço";#N/A,#N/A,FALSE,"FPVA_Valor"}</definedName>
    <definedName name="wrn.impressão2."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hidden="1">{"Mês",#N/A,FALSE,"Mês"}</definedName>
    <definedName name="wrn.Mes._.Div._.1." hidden="1">{"Mes Div 1",#N/A,FALSE,"Mes Diversos 1"}</definedName>
    <definedName name="wrn.Mes._.Div._.2." hidden="1">{"Mes Div 2",#N/A,FALSE,"Mes Diversos 2"}</definedName>
    <definedName name="wrn.Mes._.Div._.3." hidden="1">{"Mes Div 3",#N/A,FALSE,"Mes Diversos 3"}</definedName>
    <definedName name="wrn.PAKATOA._.NEW._.ZEALAND._.PROFORMA." hidden="1">{#N/A,#N/A,TRUE,"SUMMARY OF ASSUMPTIONS";#N/A,#N/A,TRUE,"IRR CALC.";#N/A,#N/A,TRUE,"INCOME STATEMENT";#N/A,#N/A,TRUE,"SUITES";#N/A,#N/A,TRUE,"CLUB";#N/A,#N/A,TRUE,"SPA FORECAST"}</definedName>
    <definedName name="wrn.Património." hidden="1">{#N/A,#N/A,FALSE,"Património"}</definedName>
    <definedName name="wrn.Património.2" hidden="1">{#N/A,#N/A,FALSE,"Património"}</definedName>
    <definedName name="wrn.Património2" hidden="1">{#N/A,#N/A,FALSE,"Património"}</definedName>
    <definedName name="wrn.print._.rept.." hidden="1">{#N/A,#N/A,FALSE,"GP";#N/A,#N/A,FALSE,"Summary"}</definedName>
    <definedName name="wrn.print_maxitel." hidden="1">{#N/A,#N/A,TRUE,"Summary ($R)";#N/A,#N/A,TRUE,"Summary (US$)";#N/A,#N/A,TRUE,"Drivers - Area 4";#N/A,#N/A,TRUE,"Drivers - Area 9";#N/A,#N/A,TRUE,"I S";#N/A,#N/A,TRUE,"B S";#N/A,#N/A,TRUE,"C F";#N/A,#N/A,TRUE,"Debt_Repayment";#N/A,#N/A,TRUE,"Ratio_Analysis";#N/A,#N/A,TRUE,"Sensitivitie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hidden="1">{#N/A,#N/A,TRUE,"1";#N/A,#N/A,TRUE,"2";#N/A,#N/A,TRUE,"3";#N/A,#N/A,TRUE,"4";#N/A,#N/A,TRUE,"5";#N/A,#N/A,TRUE,"6";#N/A,#N/A,TRUE,"7";#N/A,#N/A,TRUE,"8";#N/A,#N/A,TRUE,"9"}</definedName>
    <definedName name="wrn.PTMP96." hidden="1">{#N/A,#N/A,FALSE,"1";#N/A,#N/A,FALSE,"2";#N/A,#N/A,FALSE,"3";#N/A,#N/A,FALSE,"4";#N/A,#N/A,FALSE,"5";#N/A,#N/A,FALSE,"6";#N/A,#N/A,FALSE,"7";#N/A,#N/A,FALSE,"8"}</definedName>
    <definedName name="wrn.report." hidden="1">{"report",#N/A,FALSE,"dataBase"}</definedName>
    <definedName name="wrn.resumo." hidden="1">{"resumo",#N/A,FALSE,"Relatório resumo"}</definedName>
    <definedName name="wrn.resumo2" hidden="1">{"resumo",#N/A,FALSE,"Relatório resumo"}</definedName>
    <definedName name="wrn.resumo2." hidden="1">{"resumo",#N/A,FALSE,"Relatório resumo"}</definedName>
    <definedName name="wrn.resumo3" hidden="1">{"resumo",#N/A,FALSE,"Relatório resumo"}</definedName>
    <definedName name="wrn.resumo3." hidden="1">{"resumo",#N/A,FALSE,"Relatório resumo"}</definedName>
    <definedName name="wrn.TAXAS._.DE._.MAIO._.1999." hidden="1">{#N/A,#N/A,FALSE,"TX mai"}</definedName>
    <definedName name="wrn.testbericht." hidden="1">{#N/A,#N/A,FALSE,"Bilanz"}</definedName>
    <definedName name="wrn.Total._.Pack." hidden="1">{#N/A,#N/A,FALSE,"UK";#N/A,#N/A,FALSE,"FR";#N/A,#N/A,FALSE,"SWE";#N/A,#N/A,FALSE,"BE";#N/A,#N/A,FALSE,"IT";#N/A,#N/A,FALSE,"SP";#N/A,#N/A,FALSE,"GE";#N/A,#N/A,FALSE,"PO";#N/A,#N/A,FALSE,"SWI";#N/A,#N/A,FALSE,"NON"}</definedName>
    <definedName name="wrn.Total._.Summary." hidden="1">{#N/A,#N/A,FALSE,"Summary";#N/A,#N/A,FALSE,"Total";#N/A,#N/A,FALSE,"Total ex Swe";#N/A,#N/A,FALSE,"Volume";#N/A,#N/A,FALSE,"Expenses";#N/A,#N/A,FALSE,"CM Var";#N/A,#N/A,FALSE,"YTD Var"}</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hidden="1">{"Vend Volume 96",#N/A,FALSE,"Vendas Volume 1996"}</definedName>
    <definedName name="wrn.valor." hidden="1">{#N/A,#N/A,FALSE,"CA_DR";#N/A,#N/A,FALSE,"CA_Balanço";#N/A,#N/A,FALSE,"CA_Mapa FM";#N/A,#N/A,FALSE,"CA_Valor"}</definedName>
    <definedName name="wrn1.history" hidden="1">{#N/A,#N/A,FALSE,"model"}</definedName>
    <definedName name="wrn3.histroic" hidden="1">{#N/A,#N/A,FALSE,"model"}</definedName>
    <definedName name="wscwqeec" hidden="1">{#N/A,#N/A,FALSE,"Bilanz"}</definedName>
    <definedName name="ww" hidden="1">[20]Orig!#REF!</definedName>
    <definedName name="www" hidden="1">#REF!</definedName>
    <definedName name="wwwwwwwwwwwwwwwwwwwwww" hidden="1">#REF!</definedName>
    <definedName name="XREF_COLUMN_1" hidden="1">'[21]Stocks lead'!#REF!</definedName>
    <definedName name="XREF_COLUMN_10" hidden="1">[22]Property!#REF!</definedName>
    <definedName name="XREF_COLUMN_11" hidden="1">[22]Property!#REF!</definedName>
    <definedName name="XREF_COLUMN_12" hidden="1">[22]Property!#REF!</definedName>
    <definedName name="XREF_COLUMN_13" hidden="1">[22]Property!#REF!</definedName>
    <definedName name="XREF_COLUMN_14" hidden="1">[22]Property!#REF!</definedName>
    <definedName name="XREF_COLUMN_15" hidden="1">[22]Property!#REF!</definedName>
    <definedName name="XREF_COLUMN_16" hidden="1">[22]Property!#REF!</definedName>
    <definedName name="XREF_COLUMN_17" hidden="1">[22]Property!#REF!</definedName>
    <definedName name="XREF_COLUMN_18" hidden="1">[22]Property!#REF!</definedName>
    <definedName name="XREF_COLUMN_19" hidden="1">[22]Property!#REF!</definedName>
    <definedName name="XREF_COLUMN_2" hidden="1">'[21]Stocks lead'!#REF!</definedName>
    <definedName name="XREF_COLUMN_20" hidden="1">[22]Property!#REF!</definedName>
    <definedName name="XREF_COLUMN_21" hidden="1">[22]Property!#REF!</definedName>
    <definedName name="XREF_COLUMN_22" hidden="1">[22]Property!#REF!</definedName>
    <definedName name="XREF_COLUMN_23" hidden="1">[22]Property!#REF!</definedName>
    <definedName name="XREF_COLUMN_24" hidden="1">[22]Property!#REF!</definedName>
    <definedName name="XREF_COLUMN_25" hidden="1">[22]Property!#REF!</definedName>
    <definedName name="XREF_COLUMN_26" hidden="1">[22]Property!#REF!</definedName>
    <definedName name="XREF_COLUMN_27" hidden="1">[22]Property!#REF!</definedName>
    <definedName name="XREF_COLUMN_28" hidden="1">[22]Property!#REF!</definedName>
    <definedName name="XREF_COLUMN_29" hidden="1">[22]Property!#REF!</definedName>
    <definedName name="XREF_COLUMN_3" hidden="1">'[23]Vendas por produto e cliente'!$I$1:$I$65536</definedName>
    <definedName name="XREF_COLUMN_30" hidden="1">[22]Property!#REF!</definedName>
    <definedName name="XREF_COLUMN_31" hidden="1">[22]Property!#REF!</definedName>
    <definedName name="XREF_COLUMN_32" hidden="1">[22]Property!#REF!</definedName>
    <definedName name="XREF_COLUMN_33" hidden="1">[22]Property!#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22]Property!#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22]Property!#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22]Property!#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22]Property!#REF!</definedName>
    <definedName name="XREF_COLUMN_8" hidden="1">[22]Property!#REF!</definedName>
    <definedName name="XREF_COLUMN_9" hidden="1">[22]Property!#REF!</definedName>
    <definedName name="XRefActiveRow" hidden="1">[8]XREF!$A$2</definedName>
    <definedName name="XRefColumnsCount" hidden="1">2</definedName>
    <definedName name="XRefCopy1" hidden="1">'[21]Stocks lead'!#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24]XREF!#REF!</definedName>
    <definedName name="XRefCopy108" hidden="1">'[24]30.06.2006'!#REF!</definedName>
    <definedName name="XRefCopy108Row" hidden="1">[24]XREF!#REF!</definedName>
    <definedName name="XRefCopy109" hidden="1">'[24]30.06.2006'!#REF!</definedName>
    <definedName name="XRefCopy109Row" hidden="1">[24]XREF!#REF!</definedName>
    <definedName name="XRefCopy10Row" hidden="1">[25]XREF!#REF!</definedName>
    <definedName name="XRefCopy11" hidden="1">#REF!</definedName>
    <definedName name="XRefCopy110" hidden="1">'[24]30.06.2006'!#REF!</definedName>
    <definedName name="XRefCopy11Row" hidden="1">#REF!</definedName>
    <definedName name="XRefCopy12" hidden="1">#REF!</definedName>
    <definedName name="XRefCopy121" hidden="1">[26]Resumo!#REF!</definedName>
    <definedName name="XRefCopy123" hidden="1">[26]Resumo!#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1" hidden="1">[26]Resumo!#REF!</definedName>
    <definedName name="XRefCopy175" hidden="1">'[24]30.06.2006'!#REF!</definedName>
    <definedName name="XRefCopy175Row" hidden="1">[24]XREF!#REF!</definedName>
    <definedName name="XRefCopy17Row" hidden="1">#REF!</definedName>
    <definedName name="XRefCopy18" hidden="1">#REF!</definedName>
    <definedName name="XRefCopy182" hidden="1">[26]Resumo!#REF!</definedName>
    <definedName name="XRefCopy188" hidden="1">[26]Resumo!#REF!</definedName>
    <definedName name="XRefCopy18Row" hidden="1">#REF!</definedName>
    <definedName name="XRefCopy19" hidden="1">#REF!</definedName>
    <definedName name="XRefCopy192" hidden="1">[26]Resumo!#REF!</definedName>
    <definedName name="XRefCopy194" hidden="1">[26]Resumo!#REF!</definedName>
    <definedName name="XRefCopy197" hidden="1">[26]Resumo!#REF!</definedName>
    <definedName name="XRefCopy198" hidden="1">[26]Resumo!#REF!</definedName>
    <definedName name="XRefCopy19Row" hidden="1">#REF!</definedName>
    <definedName name="XRefCopy1Row" hidden="1">[8]XREF!#REF!</definedName>
    <definedName name="XRefCopy2" hidden="1">'[21]Stocks lead'!#REF!</definedName>
    <definedName name="XRefCopy20" hidden="1">#REF!</definedName>
    <definedName name="XRefCopy200" hidden="1">[26]Resumo!#REF!</definedName>
    <definedName name="XRefCopy202" hidden="1">[26]Resumo!#REF!</definedName>
    <definedName name="XRefCopy206" hidden="1">[26]Resumo!#REF!</definedName>
    <definedName name="XRefCopy208" hidden="1">'[24]30.06.2006'!#REF!</definedName>
    <definedName name="XRefCopy208Row" hidden="1">[24]XREF!#REF!</definedName>
    <definedName name="XRefCopy209" hidden="1">'[24]30.06.2006'!#REF!</definedName>
    <definedName name="XRefCopy209Row" hidden="1">[24]XREF!#REF!</definedName>
    <definedName name="XRefCopy20Row" hidden="1">#REF!</definedName>
    <definedName name="XRefCopy21" hidden="1">#REF!</definedName>
    <definedName name="XRefCopy210" hidden="1">'[24]30.06.2006'!#REF!</definedName>
    <definedName name="XRefCopy210Row" hidden="1">[24]XREF!#REF!</definedName>
    <definedName name="XRefCopy211" hidden="1">'[24]30.06.2006'!#REF!</definedName>
    <definedName name="XRefCopy211Row" hidden="1">[24]XREF!#REF!</definedName>
    <definedName name="XRefCopy212" hidden="1">'[24]30.06.2006'!#REF!</definedName>
    <definedName name="XRefCopy212Row" hidden="1">[24]XREF!#REF!</definedName>
    <definedName name="XRefCopy213" hidden="1">'[24]30.06.2006'!#REF!</definedName>
    <definedName name="XRefCopy213Row" hidden="1">[24]XREF!#REF!</definedName>
    <definedName name="XRefCopy214" hidden="1">'[24]30.06.2006'!#REF!</definedName>
    <definedName name="XRefCopy214Row" hidden="1">[24]XREF!#REF!</definedName>
    <definedName name="XRefCopy21Row" hidden="1">#REF!</definedName>
    <definedName name="XRefCopy22" hidden="1">#REF!</definedName>
    <definedName name="XRefCopy222" hidden="1">'[24]30.06.2006'!#REF!</definedName>
    <definedName name="XRefCopy222Row" hidden="1">[24]XREF!#REF!</definedName>
    <definedName name="XRefCopy227" hidden="1">[26]Resumo!#REF!</definedName>
    <definedName name="XRefCopy228" hidden="1">[26]Resumo!#REF!</definedName>
    <definedName name="XRefCopy229" hidden="1">[26]Resumo!#REF!</definedName>
    <definedName name="XRefCopy22Row" hidden="1">#REF!</definedName>
    <definedName name="XRefCopy23" hidden="1">#REF!</definedName>
    <definedName name="XRefCopy230" hidden="1">[26]Resumo!#REF!</definedName>
    <definedName name="XRefCopy231" hidden="1">[26]Resumo!#REF!</definedName>
    <definedName name="XRefCopy239" hidden="1">[26]Resumo!#REF!</definedName>
    <definedName name="XRefCopy23Row" hidden="1">#REF!</definedName>
    <definedName name="XRefCopy24" hidden="1">#REF!</definedName>
    <definedName name="XRefCopy240" hidden="1">[26]Resumo!#REF!</definedName>
    <definedName name="XRefCopy242" hidden="1">[26]Resumo!#REF!</definedName>
    <definedName name="XRefCopy243" hidden="1">[26]Resumo!#REF!</definedName>
    <definedName name="XRefCopy244" hidden="1">[26]Resumo!#REF!</definedName>
    <definedName name="XRefCopy245" hidden="1">[26]Resumo!#REF!</definedName>
    <definedName name="XRefCopy246" hidden="1">[26]Resumo!#REF!</definedName>
    <definedName name="XRefCopy247" hidden="1">[26]Resumo!#REF!</definedName>
    <definedName name="XRefCopy248" hidden="1">[26]Resumo!#REF!</definedName>
    <definedName name="XRefCopy24Row" hidden="1">#REF!</definedName>
    <definedName name="XRefCopy25" hidden="1">#REF!</definedName>
    <definedName name="XRefCopy250" hidden="1">[26]Resumo!#REF!</definedName>
    <definedName name="XRefCopy251" hidden="1">[26]Resumo!#REF!</definedName>
    <definedName name="XRefCopy252" hidden="1">[26]Resumo!#REF!</definedName>
    <definedName name="XRefCopy254" hidden="1">[26]Resumo!#REF!</definedName>
    <definedName name="XRefCopy25Row" hidden="1">[27]XREF!#REF!</definedName>
    <definedName name="XRefCopy26" hidden="1">#REF!</definedName>
    <definedName name="XRefCopy260" hidden="1">[26]Resumo!#REF!</definedName>
    <definedName name="XRefCopy261" hidden="1">[26]Resumo!#REF!</definedName>
    <definedName name="XRefCopy262" hidden="1">[26]Resumo!#REF!</definedName>
    <definedName name="XRefCopy263" hidden="1">[26]Resumo!#REF!</definedName>
    <definedName name="XRefCopy264" hidden="1">[26]Resumo!#REF!</definedName>
    <definedName name="XRefCopy265" hidden="1">[26]Resumo!#REF!</definedName>
    <definedName name="XRefCopy266" hidden="1">[26]Resumo!#REF!</definedName>
    <definedName name="XRefCopy268" hidden="1">[26]Resumo!#REF!</definedName>
    <definedName name="XRefCopy269" hidden="1">[26]Resumo!#REF!</definedName>
    <definedName name="XRefCopy26Row" hidden="1">#REF!</definedName>
    <definedName name="XRefCopy27" hidden="1">[22]Property!#REF!</definedName>
    <definedName name="XRefCopy270" hidden="1">[26]Resumo!#REF!</definedName>
    <definedName name="XRefCopy271" hidden="1">[26]Resumo!#REF!</definedName>
    <definedName name="XRefCopy272" hidden="1">[26]Resumo!#REF!</definedName>
    <definedName name="XRefCopy273" hidden="1">[26]Resumo!#REF!</definedName>
    <definedName name="XRefCopy274" hidden="1">[26]Resumo!#REF!</definedName>
    <definedName name="XRefCopy275" hidden="1">[26]Resumo!#REF!</definedName>
    <definedName name="XRefCopy276" hidden="1">[26]Resumo!#REF!</definedName>
    <definedName name="XRefCopy277" hidden="1">[26]Resumo!#REF!</definedName>
    <definedName name="XRefCopy278" hidden="1">[26]Resumo!#REF!</definedName>
    <definedName name="XRefCopy279" hidden="1">[26]Resumo!#REF!</definedName>
    <definedName name="XRefCopy27Row" hidden="1">#REF!</definedName>
    <definedName name="XRefCopy28" hidden="1">[22]Property!#REF!</definedName>
    <definedName name="XRefCopy281" hidden="1">[26]Resumo!#REF!</definedName>
    <definedName name="XRefCopy282" hidden="1">[26]Resumo!#REF!</definedName>
    <definedName name="XRefCopy283" hidden="1">[26]Resumo!#REF!</definedName>
    <definedName name="XRefCopy284" hidden="1">[26]Resumo!#REF!</definedName>
    <definedName name="XRefCopy285" hidden="1">[26]Resumo!#REF!</definedName>
    <definedName name="XRefCopy286" hidden="1">[26]Resumo!#REF!</definedName>
    <definedName name="XRefCopy287" hidden="1">[26]Resumo!#REF!</definedName>
    <definedName name="XRefCopy289" hidden="1">[26]Resumo!#REF!</definedName>
    <definedName name="XRefCopy28Row" hidden="1">#REF!</definedName>
    <definedName name="XRefCopy29" hidden="1">[22]Property!#REF!</definedName>
    <definedName name="XRefCopy290" hidden="1">[26]Resumo!#REF!</definedName>
    <definedName name="XRefCopy291" hidden="1">[26]Resumo!#REF!</definedName>
    <definedName name="XRefCopy294" hidden="1">[26]Resumo!#REF!</definedName>
    <definedName name="XRefCopy295" hidden="1">[26]Resumo!#REF!</definedName>
    <definedName name="XRefCopy296" hidden="1">[26]Resumo!#REF!</definedName>
    <definedName name="XRefCopy297" hidden="1">[26]Resumo!#REF!</definedName>
    <definedName name="XRefCopy299" hidden="1">'[28]Diferenças 31-10-2006'!#REF!</definedName>
    <definedName name="XRefCopy29Row" hidden="1">#REF!</definedName>
    <definedName name="XRefCopy2Row" hidden="1">[8]XREF!#REF!</definedName>
    <definedName name="XRefCopy3" hidden="1">[29]Lead!$N$17</definedName>
    <definedName name="XRefCopy30" hidden="1">[22]Property!#REF!</definedName>
    <definedName name="XRefCopy30Row" hidden="1">#REF!</definedName>
    <definedName name="XRefCopy31" hidden="1">[22]Property!#REF!</definedName>
    <definedName name="XRefCopy314" hidden="1">'[28]Diferenças 31-10-2006'!#REF!</definedName>
    <definedName name="XRefCopy31Row" hidden="1">#REF!</definedName>
    <definedName name="XRefCopy32" hidden="1">#REF!</definedName>
    <definedName name="XRefCopy32Row" hidden="1">#REF!</definedName>
    <definedName name="XRefCopy33" hidden="1">[22]Property!#REF!</definedName>
    <definedName name="XRefCopy33Row" hidden="1">#REF!</definedName>
    <definedName name="XRefCopy34" hidden="1">[22]Property!#REF!</definedName>
    <definedName name="XRefCopy34Row" hidden="1">#REF!</definedName>
    <definedName name="XRefCopy35" hidden="1">[22]Property!#REF!</definedName>
    <definedName name="XRefCopy35Row" hidden="1">#REF!</definedName>
    <definedName name="XRefCopy36" hidden="1">[30]Notas!#REF!</definedName>
    <definedName name="XRefCopy36Row" hidden="1">#REF!</definedName>
    <definedName name="XRefCopy37" hidden="1">[30]Notas!#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29]XREF!$A$6:$IV$6</definedName>
    <definedName name="XRefCopy4" hidden="1">[29]Lead!$N$18</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27]XREF!#REF!</definedName>
    <definedName name="XRefCopy45" hidden="1">#REF!</definedName>
    <definedName name="XRefCopy45Row" hidden="1">[27]XREF!#REF!</definedName>
    <definedName name="XRefCopy46" hidden="1">[22]Property!#REF!</definedName>
    <definedName name="XRefCopy46Row" hidden="1">#REF!</definedName>
    <definedName name="XRefCopy47" hidden="1">[22]Property!#REF!</definedName>
    <definedName name="XRefCopy47Row" hidden="1">#REF!</definedName>
    <definedName name="XRefCopy48" hidden="1">[22]Property!#REF!</definedName>
    <definedName name="XRefCopy48Row" hidden="1">#REF!</definedName>
    <definedName name="XRefCopy49" hidden="1">[22]Property!#REF!</definedName>
    <definedName name="XRefCopy49Row" hidden="1">#REF!</definedName>
    <definedName name="XRefCopy4Row" hidden="1">[29]XREF!$A$7:$IV$7</definedName>
    <definedName name="XRefCopy5" hidden="1">[22]Property!#REF!</definedName>
    <definedName name="XRefCopy50" hidden="1">[22]Property!#REF!</definedName>
    <definedName name="XRefCopy50Row" hidden="1">#REF!</definedName>
    <definedName name="XRefCopy51" hidden="1">[22]Property!#REF!</definedName>
    <definedName name="XRefCopy51Row" hidden="1">#REF!</definedName>
    <definedName name="XRefCopy52" hidden="1">#REF!</definedName>
    <definedName name="XRefCopy52Row" hidden="1">#REF!</definedName>
    <definedName name="XRefCopy53" hidden="1">[22]Property!#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22]Property!#REF!</definedName>
    <definedName name="XRefCopy56Row" hidden="1">#REF!</definedName>
    <definedName name="XRefCopy57" hidden="1">[22]Property!#REF!</definedName>
    <definedName name="XRefCopy57Row" hidden="1">#REF!</definedName>
    <definedName name="XRefCopy58" hidden="1">[22]Property!#REF!</definedName>
    <definedName name="XRefCopy58Row" hidden="1">#REF!</definedName>
    <definedName name="XRefCopy59" hidden="1">[22]Property!#REF!</definedName>
    <definedName name="XRefCopy59Row" hidden="1">#REF!</definedName>
    <definedName name="XRefCopy5Row" hidden="1">#REF!</definedName>
    <definedName name="XRefCopy6" hidden="1">[22]Property!#REF!</definedName>
    <definedName name="XRefCopy60" hidden="1">[22]Property!#REF!</definedName>
    <definedName name="XRefCopy60Row" hidden="1">#REF!</definedName>
    <definedName name="XRefCopy61" hidden="1">#REF!</definedName>
    <definedName name="XRefCopy61Row" hidden="1">#REF!</definedName>
    <definedName name="XRefCopy62" hidden="1">[22]Property!#REF!</definedName>
    <definedName name="XRefCopy62Row" hidden="1">#REF!</definedName>
    <definedName name="XRefCopy63" hidden="1">[22]Property!#REF!</definedName>
    <definedName name="XRefCopy63Row" hidden="1">#REF!</definedName>
    <definedName name="XRefCopy64" hidden="1">[22]Property!#REF!</definedName>
    <definedName name="XRefCopy64Row" hidden="1">#REF!</definedName>
    <definedName name="XRefCopy65" hidden="1">[22]Property!#REF!</definedName>
    <definedName name="XRefCopy65Row" hidden="1">#REF!</definedName>
    <definedName name="XRefCopy66" hidden="1">[22]Property!#REF!</definedName>
    <definedName name="XRefCopy66Row" hidden="1">#REF!</definedName>
    <definedName name="XRefCopy67" hidden="1">[22]Property!#REF!</definedName>
    <definedName name="XRefCopy67Row" hidden="1">#REF!</definedName>
    <definedName name="XRefCopy68" hidden="1">[22]Property!#REF!</definedName>
    <definedName name="XRefCopy68Row" hidden="1">#REF!</definedName>
    <definedName name="XRefCopy69" hidden="1">#REF!</definedName>
    <definedName name="XRefCopy69Row" hidden="1">#REF!</definedName>
    <definedName name="XRefCopy6Row" hidden="1">#REF!</definedName>
    <definedName name="XRefCopy7" hidden="1">[22]Property!#REF!</definedName>
    <definedName name="XRefCopy70" hidden="1">#REF!</definedName>
    <definedName name="XRefCopy70Row" hidden="1">#REF!</definedName>
    <definedName name="XRefCopy71" hidden="1">[22]Property!#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22]Property!#REF!</definedName>
    <definedName name="XRefCopy76Row" hidden="1">#REF!</definedName>
    <definedName name="XRefCopy77" hidden="1">[22]Property!#REF!</definedName>
    <definedName name="XRefCopy77Row" hidden="1">#REF!</definedName>
    <definedName name="XRefCopy78" hidden="1">[22]Property!#REF!</definedName>
    <definedName name="XRefCopy78Row" hidden="1">#REF!</definedName>
    <definedName name="XRefCopy79" hidden="1">#REF!</definedName>
    <definedName name="XRefCopy79Row" hidden="1">#REF!</definedName>
    <definedName name="XRefCopy7Row" hidden="1">#REF!</definedName>
    <definedName name="XRefCopy8" hidden="1">[22]Property!#REF!</definedName>
    <definedName name="XRefCopy80" hidden="1">[22]Property!#REF!</definedName>
    <definedName name="XRefCopy80Row" hidden="1">#REF!</definedName>
    <definedName name="XRefCopy81" hidden="1">[22]Property!#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22]Property!#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22]Property!#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31]Hospital!$Z$1313</definedName>
    <definedName name="XRefPaste10" hidden="1">[22]Property!#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22]Property!#REF!</definedName>
    <definedName name="XRefPaste13Row" hidden="1">#REF!</definedName>
    <definedName name="XRefPaste14" hidden="1">#REF!</definedName>
    <definedName name="XRefPaste14Row" hidden="1">#REF!</definedName>
    <definedName name="XRefPaste15" hidden="1">'[32]Participacoes-31.10.03'!#REF!</definedName>
    <definedName name="XRefPaste15Row" hidden="1">#REF!</definedName>
    <definedName name="XRefPaste16" hidden="1">#REF!</definedName>
    <definedName name="XRefPaste16Row" hidden="1">#REF!</definedName>
    <definedName name="XRefPaste17" hidden="1">#REF!</definedName>
    <definedName name="XRefPaste172" hidden="1">'[24]30.06.2006'!#REF!</definedName>
    <definedName name="XRefPaste172Row" hidden="1">[24]XREF!#REF!</definedName>
    <definedName name="XRefPaste173" hidden="1">'[24]30.06.2006'!#REF!</definedName>
    <definedName name="XRefPaste173Row" hidden="1">[24]XREF!#REF!</definedName>
    <definedName name="XRefPaste174" hidden="1">'[24]30.06.2006'!#REF!</definedName>
    <definedName name="XRefPaste174Row" hidden="1">[24]XREF!#REF!</definedName>
    <definedName name="XRefPaste17Row" hidden="1">[32]XREF!#REF!</definedName>
    <definedName name="XRefPaste18" hidden="1">#REF!</definedName>
    <definedName name="XRefPaste18Row" hidden="1">[27]XREF!#REF!</definedName>
    <definedName name="XRefPaste19" hidden="1">#REF!</definedName>
    <definedName name="XRefPaste192" hidden="1">[26]Resumo!#REF!</definedName>
    <definedName name="XRefPaste193" hidden="1">[26]Resumo!#REF!</definedName>
    <definedName name="XRefPaste194" hidden="1">[26]Resumo!#REF!</definedName>
    <definedName name="XRefPaste195" hidden="1">[26]Resumo!#REF!</definedName>
    <definedName name="XRefPaste196" hidden="1">[26]Resumo!#REF!</definedName>
    <definedName name="XRefPaste197" hidden="1">[26]Resumo!#REF!</definedName>
    <definedName name="XRefPaste19Row" hidden="1">#REF!</definedName>
    <definedName name="XRefPaste1Row" hidden="1">[23]XREF!$A$3:$IV$3</definedName>
    <definedName name="XRefPaste2" hidden="1">[31]Hospital!$Z$1313</definedName>
    <definedName name="XRefPaste20" hidden="1">#REF!</definedName>
    <definedName name="XRefPaste206" hidden="1">[26]Resumo!#REF!</definedName>
    <definedName name="XRefPaste207" hidden="1">[26]Resumo!#REF!</definedName>
    <definedName name="XRefPaste208" hidden="1">[26]Resumo!#REF!</definedName>
    <definedName name="XRefPaste209" hidden="1">[26]Resumo!#REF!</definedName>
    <definedName name="XRefPaste20Row" hidden="1">[27]XREF!#REF!</definedName>
    <definedName name="XRefPaste21" hidden="1">[22]Property!#REF!</definedName>
    <definedName name="XRefPaste212" hidden="1">[26]Resumo!#REF!</definedName>
    <definedName name="XRefPaste213" hidden="1">[26]Resumo!#REF!</definedName>
    <definedName name="XRefPaste214" hidden="1">[26]Resumo!#REF!</definedName>
    <definedName name="XRefPaste215" hidden="1">[26]Resumo!#REF!</definedName>
    <definedName name="XRefPaste216" hidden="1">[26]Resumo!#REF!</definedName>
    <definedName name="XRefPaste217" hidden="1">[26]Resumo!#REF!</definedName>
    <definedName name="XRefPaste219" hidden="1">[26]Resumo!#REF!</definedName>
    <definedName name="XRefPaste21Row" hidden="1">#REF!</definedName>
    <definedName name="XRefPaste22" hidden="1">[22]Property!#REF!</definedName>
    <definedName name="XRefPaste220" hidden="1">[26]Resumo!#REF!</definedName>
    <definedName name="XRefPaste221" hidden="1">[26]Resumo!#REF!</definedName>
    <definedName name="XRefPaste223" hidden="1">[26]Resumo!#REF!</definedName>
    <definedName name="XRefPaste224" hidden="1">[26]Resumo!#REF!</definedName>
    <definedName name="XRefPaste225" hidden="1">[26]Resumo!#REF!</definedName>
    <definedName name="XRefPaste226" hidden="1">[26]Resumo!#REF!</definedName>
    <definedName name="XRefPaste227" hidden="1">[26]Resumo!#REF!</definedName>
    <definedName name="XRefPaste229" hidden="1">[26]Resumo!#REF!</definedName>
    <definedName name="XRefPaste22Row" hidden="1">#REF!</definedName>
    <definedName name="XRefPaste23" hidden="1">[22]Property!#REF!</definedName>
    <definedName name="XRefPaste230" hidden="1">[26]Resumo!#REF!</definedName>
    <definedName name="XRefPaste231" hidden="1">[26]Resumo!#REF!</definedName>
    <definedName name="XRefPaste232" hidden="1">[26]Resumo!#REF!</definedName>
    <definedName name="XRefPaste233" hidden="1">[26]Resumo!#REF!</definedName>
    <definedName name="XRefPaste234" hidden="1">[26]Resumo!#REF!</definedName>
    <definedName name="XRefPaste235" hidden="1">[26]Resumo!#REF!</definedName>
    <definedName name="XRefPaste236" hidden="1">[26]Resumo!#REF!</definedName>
    <definedName name="XRefPaste237" hidden="1">[26]Resumo!#REF!</definedName>
    <definedName name="XRefPaste238" hidden="1">[26]Resumo!#REF!</definedName>
    <definedName name="XRefPaste239" hidden="1">[26]Resumo!#REF!</definedName>
    <definedName name="XRefPaste23Row" hidden="1">#REF!</definedName>
    <definedName name="XRefPaste24" hidden="1">[22]Property!#REF!</definedName>
    <definedName name="XRefPaste240" hidden="1">[26]Resumo!#REF!</definedName>
    <definedName name="XRefPaste241" hidden="1">[26]Resumo!#REF!</definedName>
    <definedName name="XRefPaste242" hidden="1">[26]Resumo!#REF!</definedName>
    <definedName name="XRefPaste243" hidden="1">[26]Resumo!#REF!</definedName>
    <definedName name="XRefPaste244" hidden="1">[26]Resumo!#REF!</definedName>
    <definedName name="XRefPaste245" hidden="1">[26]Resumo!#REF!</definedName>
    <definedName name="XRefPaste246" hidden="1">[26]Resumo!#REF!</definedName>
    <definedName name="XRefPaste247" hidden="1">[26]Resumo!#REF!</definedName>
    <definedName name="XRefPaste24Row" hidden="1">#REF!</definedName>
    <definedName name="XRefPaste25" hidden="1">[22]Property!#REF!</definedName>
    <definedName name="XRefPaste250" hidden="1">[26]Resumo!#REF!</definedName>
    <definedName name="XRefPaste251" hidden="1">[26]Resumo!#REF!</definedName>
    <definedName name="XRefPaste252" hidden="1">[26]Resumo!#REF!</definedName>
    <definedName name="XRefPaste253" hidden="1">[26]Resumo!#REF!</definedName>
    <definedName name="XRefPaste255" hidden="1">[26]Resumo!#REF!</definedName>
    <definedName name="XRefPaste25Row" hidden="1">#REF!</definedName>
    <definedName name="XRefPaste26" hidden="1">[22]Property!#REF!</definedName>
    <definedName name="XRefPaste262" hidden="1">[26]Resumo!#REF!</definedName>
    <definedName name="XRefPaste263" hidden="1">[26]Resumo!#REF!</definedName>
    <definedName name="XRefPaste264" hidden="1">[26]Resumo!#REF!</definedName>
    <definedName name="XRefPaste265" hidden="1">[26]Resumo!#REF!</definedName>
    <definedName name="XRefPaste266" hidden="1">[26]Resumo!#REF!</definedName>
    <definedName name="XRefPaste268" hidden="1">[26]Resumo!#REF!</definedName>
    <definedName name="XRefPaste269" hidden="1">[26]Resumo!#REF!</definedName>
    <definedName name="XRefPaste26Row" hidden="1">#REF!</definedName>
    <definedName name="XRefPaste27" hidden="1">[22]Property!#REF!</definedName>
    <definedName name="XRefPaste274Row" hidden="1">[28]XREF!#REF!</definedName>
    <definedName name="XRefPaste27Row" hidden="1">#REF!</definedName>
    <definedName name="XRefPaste28" hidden="1">[22]Property!#REF!</definedName>
    <definedName name="XRefPaste28Row" hidden="1">#REF!</definedName>
    <definedName name="XRefPaste29" hidden="1">#REF!</definedName>
    <definedName name="XRefPaste29Row" hidden="1">#REF!</definedName>
    <definedName name="XRefPaste2Row" hidden="1">[23]XREF!$A$5:$IV$5</definedName>
    <definedName name="XRefPaste3" hidden="1">[29]Lead!$N$19</definedName>
    <definedName name="XRefPaste30" hidden="1">#REF!</definedName>
    <definedName name="XRefPaste30Row" hidden="1">#REF!</definedName>
    <definedName name="XRefPaste31" hidden="1">[22]Property!#REF!</definedName>
    <definedName name="XRefPaste31Row" hidden="1">#REF!</definedName>
    <definedName name="XRefPaste32" hidden="1">[22]Property!#REF!</definedName>
    <definedName name="XRefPaste32Row" hidden="1">#REF!</definedName>
    <definedName name="XRefPaste33" hidden="1">[22]Property!#REF!</definedName>
    <definedName name="XRefPaste33Row" hidden="1">#REF!</definedName>
    <definedName name="XRefPaste34" hidden="1">[22]Property!#REF!</definedName>
    <definedName name="XRefPaste34Row" hidden="1">#REF!</definedName>
    <definedName name="XRefPaste35" hidden="1">[22]Property!#REF!</definedName>
    <definedName name="XRefPaste35Row" hidden="1">#REF!</definedName>
    <definedName name="XRefPaste36" hidden="1">[22]Property!#REF!</definedName>
    <definedName name="XRefPaste36Row" hidden="1">#REF!</definedName>
    <definedName name="XRefPaste37" hidden="1">#REF!</definedName>
    <definedName name="XRefPaste37Row" hidden="1">#REF!</definedName>
    <definedName name="XRefPaste38" hidden="1">[22]Property!#REF!</definedName>
    <definedName name="XRefPaste38Row" hidden="1">#REF!</definedName>
    <definedName name="XRefPaste39" hidden="1">#REF!</definedName>
    <definedName name="XRefPaste39Row" hidden="1">#REF!</definedName>
    <definedName name="XRefPaste3Row" hidden="1">[29]XREF!$A$8:$IV$8</definedName>
    <definedName name="XRefPaste4" hidden="1">[22]Property!#REF!</definedName>
    <definedName name="XRefPaste40" hidden="1">#REF!</definedName>
    <definedName name="XRefPaste40Row" hidden="1">#REF!</definedName>
    <definedName name="XRefPaste41" hidden="1">#REF!</definedName>
    <definedName name="XRefPaste41Row" hidden="1">#REF!</definedName>
    <definedName name="XRefPaste42" hidden="1">[22]Property!#REF!</definedName>
    <definedName name="XRefPaste42Row" hidden="1">#REF!</definedName>
    <definedName name="XRefPaste43" hidden="1">[33]Notas!#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22]Property!#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22]Property!#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22]Property!#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22]Property!#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22]Property!#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hidden="1">#REF!</definedName>
    <definedName name="xxxx" hidden="1">{#N/A,#N/A,FALSE,"CA_DR";#N/A,#N/A,FALSE,"CA_Balanço";#N/A,#N/A,FALSE,"CA_Mapa FM";#N/A,#N/A,FALSE,"CA_Valor"}</definedName>
    <definedName name="xyx" hidden="1">'[34]# 274095'!$I:$I</definedName>
    <definedName name="Y" hidden="1">'[35]Off-Shore'!#REF!</definedName>
    <definedName name="Year00">#REF!</definedName>
    <definedName name="Year1">'[4]Set-up'!$B$14</definedName>
    <definedName name="Year1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REF!</definedName>
    <definedName name="ygf" hidden="1">#REF!</definedName>
    <definedName name="YTD1">#REF!</definedName>
    <definedName name="YTD2">#REF!</definedName>
    <definedName name="YTG1">#REF!</definedName>
    <definedName name="YTG2">#REF!</definedName>
    <definedName name="ytrew" hidden="1">#REF!</definedName>
    <definedName name="yui" hidden="1">#REF!</definedName>
    <definedName name="yyy" hidden="1">#REF!</definedName>
    <definedName name="yyyyyyyyyy666666666" hidden="1">#REF!</definedName>
    <definedName name="z" hidden="1">#RE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 uniqueCount="34">
  <si>
    <t>ABANCA</t>
  </si>
  <si>
    <t>Million euros</t>
  </si>
  <si>
    <t xml:space="preserve">  </t>
  </si>
  <si>
    <t xml:space="preserve">BALANCE SHEET </t>
  </si>
  <si>
    <t>Total assets</t>
  </si>
  <si>
    <t>Loans and advances to customers (net)</t>
  </si>
  <si>
    <t>Retail deposits from customers</t>
  </si>
  <si>
    <t>Assets under management (AuM)</t>
  </si>
  <si>
    <t>Retail business volume</t>
  </si>
  <si>
    <t xml:space="preserve">RISK MANAGEMENT </t>
  </si>
  <si>
    <t>NPL ratio</t>
  </si>
  <si>
    <t>NPA ratio</t>
  </si>
  <si>
    <t>NPL coverage ratio</t>
  </si>
  <si>
    <t>NPA coverage ratio</t>
  </si>
  <si>
    <t>Risk Weighted Assets</t>
  </si>
  <si>
    <t>Phase-in CET1 ratio</t>
  </si>
  <si>
    <t>Employees (Group)</t>
  </si>
  <si>
    <t>Points of sale</t>
  </si>
  <si>
    <t>Var. integrated entity vs ABANCA</t>
  </si>
  <si>
    <t xml:space="preserve">Net interest income </t>
  </si>
  <si>
    <t xml:space="preserve">Net fees and commissions </t>
  </si>
  <si>
    <t>Banco Caixa Geral</t>
  </si>
  <si>
    <t>Note: 2019 ABANCA´s figures will include in its P&amp;L account the income and losses generated by BCG since 1 September 2019 thereon.</t>
  </si>
  <si>
    <t>-</t>
  </si>
  <si>
    <t xml:space="preserve">OTHER INFORMATION </t>
  </si>
  <si>
    <t>SOLVENCY *</t>
  </si>
  <si>
    <t>Branches**</t>
  </si>
  <si>
    <t>INCOME STATEMENT ***</t>
  </si>
  <si>
    <t>** ABANCA figures include 662 operating branches (616 in Spain) and 8 representative offices. BCG figures also include 2 representative offices.</t>
  </si>
  <si>
    <t>*** Figures corresponding to FY2018</t>
  </si>
  <si>
    <t>Proforma ABANCA + Banco Caixa Geral</t>
  </si>
  <si>
    <t>Unless otherwise stated:
   · Banco Caixa Geral, S.A. ("BCG") consolidated figures by 30th June 2019
  · ABANCA Corporación Bancaria, S.A. ("ABANCA") consolidated figures by 30th June 2019</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t>
  </si>
  <si>
    <t xml:space="preserve">* Proforma calculated based on the estimate of RWA increase in ABANCA with the incorporation of "Banco Caixa Geral". CET1 proforma impact would be lower taking into account, among others, the reverse merger with ABANCA Holding, that is expected to be completed  by the end of 201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 _€_-;\-* #,##0.00\ _€_-;_-* &quot;-&quot;??\ _€_-;_-@_-"/>
    <numFmt numFmtId="165" formatCode="0.0%"/>
    <numFmt numFmtId="166" formatCode="#,##0.0"/>
    <numFmt numFmtId="167" formatCode="_-* #,##0\ _€_-;\-* #,##0\ _€_-;_-* &quot;-&quot;??\ _€_-;_-@_-"/>
    <numFmt numFmtId="168" formatCode="_-* #,##0.0\ _€_-;\-* #,##0.0\ _€_-;_-* &quot;-&quot;??\ _€_-;_-@_-"/>
  </numFmts>
  <fonts count="18" x14ac:knownFonts="1">
    <font>
      <sz val="11"/>
      <color theme="1"/>
      <name val="Calibri"/>
      <family val="2"/>
      <scheme val="minor"/>
    </font>
    <font>
      <sz val="11"/>
      <color theme="1"/>
      <name val="Calibri"/>
      <family val="2"/>
      <scheme val="minor"/>
    </font>
    <font>
      <sz val="10"/>
      <name val="Arial"/>
      <family val="2"/>
    </font>
    <font>
      <i/>
      <sz val="14"/>
      <color theme="1"/>
      <name val="Museo Sans 500"/>
      <family val="3"/>
    </font>
    <font>
      <b/>
      <sz val="12"/>
      <color theme="1"/>
      <name val="Calibri"/>
      <family val="2"/>
      <scheme val="minor"/>
    </font>
    <font>
      <i/>
      <sz val="11"/>
      <color theme="1"/>
      <name val="Museo Sans 500"/>
      <family val="3"/>
    </font>
    <font>
      <sz val="10"/>
      <color rgb="FFFFFFFF"/>
      <name val="Museo Sans 500"/>
      <family val="3"/>
    </font>
    <font>
      <sz val="10"/>
      <color indexed="9"/>
      <name val="Arial Narrow"/>
      <family val="2"/>
    </font>
    <font>
      <sz val="9"/>
      <color rgb="FFFFFFFF"/>
      <name val="Museo Sans 500"/>
      <family val="3"/>
    </font>
    <font>
      <sz val="9"/>
      <name val="Museo Sans 300"/>
      <family val="3"/>
    </font>
    <font>
      <sz val="8"/>
      <color theme="0" tint="-0.249977111117893"/>
      <name val="Calibri"/>
      <family val="2"/>
      <scheme val="minor"/>
    </font>
    <font>
      <i/>
      <sz val="9"/>
      <color theme="1"/>
      <name val="Calibri"/>
      <family val="2"/>
      <scheme val="minor"/>
    </font>
    <font>
      <sz val="9"/>
      <color rgb="FFFF0000"/>
      <name val="Museo Sans 300"/>
      <family val="3"/>
    </font>
    <font>
      <i/>
      <sz val="9"/>
      <name val="Calibri"/>
      <family val="2"/>
      <scheme val="minor"/>
    </font>
    <font>
      <sz val="9"/>
      <name val="Museo Sans 500"/>
      <family val="3"/>
    </font>
    <font>
      <b/>
      <sz val="9"/>
      <name val="Museo Sans 300"/>
      <family val="3"/>
    </font>
    <font>
      <sz val="10"/>
      <color theme="1"/>
      <name val="Arial"/>
      <family val="2"/>
    </font>
    <font>
      <sz val="9"/>
      <name val="Arial"/>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5B87DA"/>
        <bgColor indexed="64"/>
      </patternFill>
    </fill>
    <fill>
      <patternFill patternType="solid">
        <fgColor rgb="FFF2F2F2"/>
        <bgColor indexed="64"/>
      </patternFill>
    </fill>
  </fills>
  <borders count="3">
    <border>
      <left/>
      <right/>
      <top/>
      <bottom/>
      <diagonal/>
    </border>
    <border>
      <left/>
      <right/>
      <top style="thin">
        <color theme="0"/>
      </top>
      <bottom/>
      <diagonal/>
    </border>
    <border>
      <left/>
      <right/>
      <top/>
      <bottom style="medium">
        <color rgb="FFA6A6A6"/>
      </bottom>
      <diagonal/>
    </border>
  </borders>
  <cellStyleXfs count="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2" fillId="0" borderId="0"/>
    <xf numFmtId="0" fontId="16" fillId="0" borderId="0"/>
  </cellStyleXfs>
  <cellXfs count="41">
    <xf numFmtId="0" fontId="0" fillId="0" borderId="0" xfId="0"/>
    <xf numFmtId="0" fontId="0" fillId="0" borderId="0" xfId="0"/>
    <xf numFmtId="165" fontId="0" fillId="0" borderId="0" xfId="2" applyNumberFormat="1" applyFont="1"/>
    <xf numFmtId="0" fontId="0" fillId="0" borderId="0" xfId="0" applyBorder="1"/>
    <xf numFmtId="3" fontId="0" fillId="0" borderId="0" xfId="0" applyNumberFormat="1"/>
    <xf numFmtId="0" fontId="3" fillId="0" borderId="0" xfId="0" applyFont="1"/>
    <xf numFmtId="0" fontId="4" fillId="0" borderId="0" xfId="0" applyFont="1"/>
    <xf numFmtId="0" fontId="5" fillId="0" borderId="0" xfId="0" applyFont="1"/>
    <xf numFmtId="17" fontId="6" fillId="4" borderId="0" xfId="0" applyNumberFormat="1" applyFont="1" applyFill="1" applyBorder="1" applyAlignment="1">
      <alignment horizontal="center" vertical="center" wrapText="1"/>
    </xf>
    <xf numFmtId="0" fontId="7" fillId="0" borderId="0" xfId="4" quotePrefix="1" applyFont="1" applyFill="1" applyBorder="1" applyAlignment="1">
      <alignment horizontal="center"/>
    </xf>
    <xf numFmtId="17" fontId="6" fillId="4" borderId="0" xfId="0" applyNumberFormat="1" applyFont="1" applyFill="1" applyBorder="1" applyAlignment="1">
      <alignment horizontal="center" vertical="center"/>
    </xf>
    <xf numFmtId="0" fontId="8" fillId="4" borderId="0" xfId="0" applyFont="1" applyFill="1" applyBorder="1" applyAlignment="1">
      <alignment horizontal="left" vertical="center" indent="4"/>
    </xf>
    <xf numFmtId="0" fontId="8" fillId="4" borderId="1" xfId="0" applyFont="1" applyFill="1" applyBorder="1" applyAlignment="1">
      <alignment horizontal="left" vertical="center" indent="4"/>
    </xf>
    <xf numFmtId="0" fontId="2" fillId="0" borderId="1" xfId="4" applyBorder="1"/>
    <xf numFmtId="0" fontId="9" fillId="3" borderId="2" xfId="0" applyFont="1" applyFill="1" applyBorder="1" applyAlignment="1">
      <alignment horizontal="left" vertical="center" indent="4"/>
    </xf>
    <xf numFmtId="3" fontId="9" fillId="3" borderId="2" xfId="3" applyNumberFormat="1" applyFont="1" applyFill="1" applyBorder="1" applyAlignment="1">
      <alignment horizontal="right" vertical="center"/>
    </xf>
    <xf numFmtId="0" fontId="10" fillId="2" borderId="0" xfId="0" applyFont="1" applyFill="1" applyAlignment="1">
      <alignment horizontal="left"/>
    </xf>
    <xf numFmtId="0" fontId="9" fillId="5" borderId="2" xfId="0" applyFont="1" applyFill="1" applyBorder="1" applyAlignment="1">
      <alignment horizontal="left" vertical="center" indent="4"/>
    </xf>
    <xf numFmtId="3" fontId="9" fillId="5" borderId="2" xfId="3" applyNumberFormat="1" applyFont="1" applyFill="1" applyBorder="1" applyAlignment="1">
      <alignment horizontal="right" vertical="center"/>
    </xf>
    <xf numFmtId="0" fontId="11" fillId="0" borderId="0" xfId="0" applyFont="1" applyAlignment="1">
      <alignment vertical="top"/>
    </xf>
    <xf numFmtId="165" fontId="9" fillId="3" borderId="2" xfId="2" applyNumberFormat="1" applyFont="1" applyFill="1" applyBorder="1" applyAlignment="1">
      <alignment horizontal="right" vertical="center"/>
    </xf>
    <xf numFmtId="165" fontId="9" fillId="5" borderId="2" xfId="2" applyNumberFormat="1" applyFont="1" applyFill="1" applyBorder="1" applyAlignment="1">
      <alignment horizontal="right" vertical="center"/>
    </xf>
    <xf numFmtId="0" fontId="9" fillId="3" borderId="2" xfId="0" applyFont="1" applyFill="1" applyBorder="1" applyAlignment="1">
      <alignment horizontal="left" vertical="center" indent="5"/>
    </xf>
    <xf numFmtId="0" fontId="9" fillId="3" borderId="0" xfId="0" applyFont="1" applyFill="1" applyBorder="1" applyAlignment="1">
      <alignment horizontal="left" vertical="center" indent="4"/>
    </xf>
    <xf numFmtId="3" fontId="9" fillId="3" borderId="0" xfId="3" applyNumberFormat="1" applyFont="1" applyFill="1" applyBorder="1" applyAlignment="1">
      <alignment horizontal="right" vertical="center"/>
    </xf>
    <xf numFmtId="49" fontId="9" fillId="3" borderId="2" xfId="0" applyNumberFormat="1" applyFont="1" applyFill="1" applyBorder="1" applyAlignment="1">
      <alignment horizontal="left" vertical="center" indent="4"/>
    </xf>
    <xf numFmtId="166" fontId="9" fillId="3" borderId="2" xfId="3" applyNumberFormat="1" applyFont="1" applyFill="1" applyBorder="1" applyAlignment="1">
      <alignment horizontal="right" vertical="center"/>
    </xf>
    <xf numFmtId="49" fontId="9" fillId="5" borderId="2" xfId="0" applyNumberFormat="1" applyFont="1" applyFill="1" applyBorder="1" applyAlignment="1">
      <alignment horizontal="left" vertical="center" indent="4"/>
    </xf>
    <xf numFmtId="166" fontId="9" fillId="5" borderId="2" xfId="3" applyNumberFormat="1" applyFont="1" applyFill="1" applyBorder="1" applyAlignment="1">
      <alignment horizontal="right" vertical="center"/>
    </xf>
    <xf numFmtId="49" fontId="9" fillId="3" borderId="0" xfId="0" applyNumberFormat="1" applyFont="1" applyFill="1" applyBorder="1" applyAlignment="1">
      <alignment horizontal="left" vertical="center" indent="4"/>
    </xf>
    <xf numFmtId="49" fontId="9" fillId="3" borderId="0" xfId="0" applyNumberFormat="1" applyFont="1" applyFill="1" applyBorder="1" applyAlignment="1">
      <alignment horizontal="left" vertical="center"/>
    </xf>
    <xf numFmtId="0" fontId="12" fillId="0" borderId="0" xfId="0" applyFont="1" applyAlignment="1">
      <alignment horizontal="left" vertical="top" wrapText="1"/>
    </xf>
    <xf numFmtId="167" fontId="0" fillId="0" borderId="0" xfId="0" applyNumberFormat="1"/>
    <xf numFmtId="0" fontId="10" fillId="0" borderId="0" xfId="0" applyFont="1" applyFill="1"/>
    <xf numFmtId="0" fontId="13" fillId="0" borderId="0" xfId="0" applyFont="1" applyAlignment="1">
      <alignment vertical="top"/>
    </xf>
    <xf numFmtId="0" fontId="14" fillId="4" borderId="0" xfId="0" applyFont="1" applyFill="1" applyBorder="1" applyAlignment="1">
      <alignment horizontal="left" vertical="center" indent="4"/>
    </xf>
    <xf numFmtId="168" fontId="9" fillId="3" borderId="2" xfId="3" applyNumberFormat="1" applyFont="1" applyFill="1" applyBorder="1" applyAlignment="1">
      <alignment horizontal="right" vertical="center"/>
    </xf>
    <xf numFmtId="168" fontId="9" fillId="5" borderId="2" xfId="3" applyNumberFormat="1" applyFont="1" applyFill="1" applyBorder="1" applyAlignment="1">
      <alignment horizontal="right" vertical="center"/>
    </xf>
    <xf numFmtId="49" fontId="15" fillId="3" borderId="0" xfId="0" applyNumberFormat="1" applyFont="1" applyFill="1" applyBorder="1" applyAlignment="1">
      <alignment horizontal="left" vertical="center"/>
    </xf>
    <xf numFmtId="0" fontId="17" fillId="0" borderId="0" xfId="5" applyFont="1" applyAlignment="1">
      <alignment horizontal="left" vertical="top" wrapText="1"/>
    </xf>
    <xf numFmtId="49" fontId="9" fillId="3" borderId="0" xfId="0" applyNumberFormat="1" applyFont="1" applyFill="1" applyBorder="1" applyAlignment="1">
      <alignment horizontal="left" vertical="center" wrapText="1"/>
    </xf>
  </cellXfs>
  <cellStyles count="6">
    <cellStyle name="Millares" xfId="3" builtinId="3"/>
    <cellStyle name="Millares 2" xfId="1"/>
    <cellStyle name="Normal" xfId="0" builtinId="0"/>
    <cellStyle name="Normal 18" xfId="5"/>
    <cellStyle name="Normal 2 2" xfId="4"/>
    <cellStyle name="Porcentaje" xfId="2" builtinId="5"/>
  </cellStyles>
  <dxfs count="0"/>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49"/>
  <sheetViews>
    <sheetView showGridLines="0" tabSelected="1" workbookViewId="0"/>
  </sheetViews>
  <sheetFormatPr baseColWidth="10" defaultRowHeight="15" x14ac:dyDescent="0.25"/>
  <cols>
    <col min="1" max="1" width="11.42578125" style="1" customWidth="1"/>
    <col min="2" max="2" width="49.42578125" style="1" customWidth="1"/>
    <col min="3" max="3" width="20.7109375" style="1" customWidth="1"/>
    <col min="4" max="4" width="1" style="1" customWidth="1"/>
    <col min="5" max="5" width="20.7109375" style="1" customWidth="1"/>
    <col min="6" max="6" width="1" style="1" customWidth="1"/>
    <col min="7" max="7" width="20.7109375" style="1" customWidth="1"/>
    <col min="8" max="16384" width="11.42578125" style="1"/>
  </cols>
  <sheetData>
    <row r="2" spans="1:7" ht="18.75" x14ac:dyDescent="0.3">
      <c r="B2" s="5"/>
      <c r="C2" s="6"/>
    </row>
    <row r="3" spans="1:7" ht="15.75" x14ac:dyDescent="0.25">
      <c r="C3" s="6"/>
    </row>
    <row r="4" spans="1:7" ht="25.5" x14ac:dyDescent="0.25">
      <c r="B4" s="7" t="s">
        <v>1</v>
      </c>
      <c r="C4" s="8" t="s">
        <v>21</v>
      </c>
      <c r="D4" s="9" t="s">
        <v>2</v>
      </c>
      <c r="E4" s="10" t="s">
        <v>0</v>
      </c>
      <c r="F4" s="9"/>
      <c r="G4" s="8" t="s">
        <v>30</v>
      </c>
    </row>
    <row r="5" spans="1:7" x14ac:dyDescent="0.25">
      <c r="B5" s="11" t="s">
        <v>3</v>
      </c>
      <c r="C5" s="12"/>
      <c r="D5" s="13"/>
      <c r="E5" s="12"/>
      <c r="F5" s="13"/>
      <c r="G5" s="12"/>
    </row>
    <row r="6" spans="1:7" ht="15.75" thickBot="1" x14ac:dyDescent="0.3">
      <c r="A6" s="16"/>
      <c r="B6" s="14" t="s">
        <v>4</v>
      </c>
      <c r="C6" s="15">
        <v>4821</v>
      </c>
      <c r="E6" s="15">
        <v>52648</v>
      </c>
      <c r="G6" s="15">
        <v>57469</v>
      </c>
    </row>
    <row r="7" spans="1:7" ht="15.75" thickBot="1" x14ac:dyDescent="0.3">
      <c r="A7" s="16"/>
      <c r="B7" s="17" t="s">
        <v>5</v>
      </c>
      <c r="C7" s="18">
        <v>3359</v>
      </c>
      <c r="E7" s="18">
        <v>34584</v>
      </c>
      <c r="G7" s="18">
        <v>37943</v>
      </c>
    </row>
    <row r="8" spans="1:7" ht="15.75" thickBot="1" x14ac:dyDescent="0.3">
      <c r="A8" s="16"/>
      <c r="B8" s="14" t="s">
        <v>6</v>
      </c>
      <c r="C8" s="15">
        <v>3042</v>
      </c>
      <c r="E8" s="15">
        <v>35001</v>
      </c>
      <c r="G8" s="15">
        <v>38042</v>
      </c>
    </row>
    <row r="9" spans="1:7" ht="15.75" thickBot="1" x14ac:dyDescent="0.3">
      <c r="A9" s="16"/>
      <c r="B9" s="17" t="s">
        <v>7</v>
      </c>
      <c r="C9" s="18">
        <v>358</v>
      </c>
      <c r="E9" s="18">
        <v>9514</v>
      </c>
      <c r="G9" s="18">
        <v>9871</v>
      </c>
    </row>
    <row r="10" spans="1:7" ht="15.75" thickBot="1" x14ac:dyDescent="0.3">
      <c r="A10" s="16"/>
      <c r="B10" s="14" t="s">
        <v>8</v>
      </c>
      <c r="C10" s="15">
        <v>6759</v>
      </c>
      <c r="E10" s="15">
        <v>78661</v>
      </c>
      <c r="G10" s="15">
        <v>85420</v>
      </c>
    </row>
    <row r="11" spans="1:7" x14ac:dyDescent="0.25">
      <c r="B11" s="19"/>
      <c r="C11" s="34"/>
      <c r="E11" s="19"/>
      <c r="G11" s="19"/>
    </row>
    <row r="12" spans="1:7" x14ac:dyDescent="0.25">
      <c r="B12" s="11" t="s">
        <v>9</v>
      </c>
      <c r="C12" s="35"/>
      <c r="D12" s="3"/>
      <c r="E12" s="11"/>
      <c r="F12" s="3"/>
      <c r="G12" s="11"/>
    </row>
    <row r="13" spans="1:7" ht="15.75" thickBot="1" x14ac:dyDescent="0.3">
      <c r="A13" s="16"/>
      <c r="B13" s="14" t="s">
        <v>10</v>
      </c>
      <c r="C13" s="20">
        <v>3.9E-2</v>
      </c>
      <c r="E13" s="20">
        <v>3.3000000000000002E-2</v>
      </c>
      <c r="G13" s="20">
        <v>3.4000000000000002E-2</v>
      </c>
    </row>
    <row r="14" spans="1:7" ht="15.75" thickBot="1" x14ac:dyDescent="0.3">
      <c r="A14" s="16"/>
      <c r="B14" s="17" t="s">
        <v>11</v>
      </c>
      <c r="C14" s="21">
        <v>0.04</v>
      </c>
      <c r="E14" s="21">
        <v>5.6000000000000001E-2</v>
      </c>
      <c r="G14" s="21">
        <v>5.3999999999999999E-2</v>
      </c>
    </row>
    <row r="15" spans="1:7" ht="15.75" thickBot="1" x14ac:dyDescent="0.3">
      <c r="A15" s="16"/>
      <c r="B15" s="14" t="s">
        <v>12</v>
      </c>
      <c r="C15" s="20">
        <v>0.60199999999999998</v>
      </c>
      <c r="E15" s="20">
        <v>0.57099999999999995</v>
      </c>
      <c r="G15" s="20">
        <v>0.57399999999999995</v>
      </c>
    </row>
    <row r="16" spans="1:7" ht="15.75" thickBot="1" x14ac:dyDescent="0.3">
      <c r="A16" s="16"/>
      <c r="B16" s="17" t="s">
        <v>13</v>
      </c>
      <c r="C16" s="21">
        <v>0.59899999999999998</v>
      </c>
      <c r="E16" s="21">
        <v>0.59</v>
      </c>
      <c r="G16" s="21">
        <v>0.59099999999999997</v>
      </c>
    </row>
    <row r="18" spans="1:10" x14ac:dyDescent="0.25">
      <c r="B18" s="11" t="s">
        <v>25</v>
      </c>
      <c r="C18" s="11"/>
      <c r="D18" s="3"/>
      <c r="E18" s="11"/>
      <c r="F18" s="3"/>
      <c r="G18" s="11"/>
    </row>
    <row r="19" spans="1:10" ht="15.75" thickBot="1" x14ac:dyDescent="0.3">
      <c r="A19" s="33"/>
      <c r="B19" s="14" t="s">
        <v>14</v>
      </c>
      <c r="C19" s="15" t="s">
        <v>23</v>
      </c>
      <c r="E19" s="15">
        <v>28357</v>
      </c>
      <c r="G19" s="15">
        <v>30871</v>
      </c>
      <c r="I19" s="4"/>
    </row>
    <row r="20" spans="1:10" ht="15.75" thickBot="1" x14ac:dyDescent="0.3">
      <c r="A20" s="33"/>
      <c r="B20" s="17" t="s">
        <v>15</v>
      </c>
      <c r="C20" s="21" t="s">
        <v>23</v>
      </c>
      <c r="E20" s="21">
        <v>0.14699999999999999</v>
      </c>
      <c r="G20" s="21">
        <v>0.13900000000000001</v>
      </c>
      <c r="J20" s="2"/>
    </row>
    <row r="22" spans="1:10" x14ac:dyDescent="0.25">
      <c r="B22" s="11" t="s">
        <v>24</v>
      </c>
      <c r="C22" s="11"/>
      <c r="D22" s="3"/>
      <c r="E22" s="11"/>
      <c r="F22" s="3"/>
      <c r="G22" s="11"/>
    </row>
    <row r="23" spans="1:10" ht="15.75" thickBot="1" x14ac:dyDescent="0.3">
      <c r="A23" s="16"/>
      <c r="B23" s="14" t="s">
        <v>16</v>
      </c>
      <c r="C23" s="15">
        <v>531</v>
      </c>
      <c r="E23" s="15">
        <v>5487</v>
      </c>
      <c r="G23" s="15">
        <v>6018</v>
      </c>
    </row>
    <row r="24" spans="1:10" ht="15.75" thickBot="1" x14ac:dyDescent="0.3">
      <c r="A24" s="16"/>
      <c r="B24" s="17" t="s">
        <v>17</v>
      </c>
      <c r="C24" s="18">
        <v>112</v>
      </c>
      <c r="E24" s="18">
        <v>696</v>
      </c>
      <c r="G24" s="18">
        <v>808</v>
      </c>
    </row>
    <row r="25" spans="1:10" ht="15.75" thickBot="1" x14ac:dyDescent="0.3">
      <c r="A25" s="16"/>
      <c r="B25" s="22" t="s">
        <v>26</v>
      </c>
      <c r="C25" s="15">
        <v>112</v>
      </c>
      <c r="E25" s="15">
        <v>670</v>
      </c>
      <c r="G25" s="15">
        <v>782</v>
      </c>
    </row>
    <row r="26" spans="1:10" x14ac:dyDescent="0.25">
      <c r="A26" s="16"/>
      <c r="B26" s="23"/>
      <c r="C26" s="24"/>
      <c r="E26" s="24"/>
      <c r="G26" s="24"/>
    </row>
    <row r="27" spans="1:10" ht="25.5" x14ac:dyDescent="0.25">
      <c r="A27" s="16"/>
      <c r="B27" s="23"/>
      <c r="C27" s="24"/>
      <c r="E27" s="24"/>
      <c r="G27" s="8" t="s">
        <v>18</v>
      </c>
    </row>
    <row r="28" spans="1:10" x14ac:dyDescent="0.25">
      <c r="A28" s="16"/>
      <c r="B28" s="11" t="s">
        <v>27</v>
      </c>
      <c r="C28" s="11"/>
      <c r="E28" s="11"/>
      <c r="G28" s="12"/>
    </row>
    <row r="29" spans="1:10" ht="15.75" thickBot="1" x14ac:dyDescent="0.3">
      <c r="A29" s="16"/>
      <c r="B29" s="25" t="s">
        <v>19</v>
      </c>
      <c r="C29" s="26">
        <v>63.4</v>
      </c>
      <c r="E29" s="36">
        <v>544.70000000000005</v>
      </c>
      <c r="G29" s="20">
        <v>0.11600000000000001</v>
      </c>
    </row>
    <row r="30" spans="1:10" ht="15.75" thickBot="1" x14ac:dyDescent="0.3">
      <c r="A30" s="16"/>
      <c r="B30" s="27" t="s">
        <v>20</v>
      </c>
      <c r="C30" s="28">
        <v>12.3</v>
      </c>
      <c r="E30" s="37">
        <v>176.2</v>
      </c>
      <c r="G30" s="21">
        <v>7.0000000000000007E-2</v>
      </c>
    </row>
    <row r="31" spans="1:10" x14ac:dyDescent="0.25">
      <c r="B31" s="29"/>
    </row>
    <row r="32" spans="1:10" ht="48" customHeight="1" x14ac:dyDescent="0.25">
      <c r="B32" s="40" t="s">
        <v>31</v>
      </c>
      <c r="C32" s="40"/>
      <c r="D32" s="40"/>
      <c r="E32" s="40"/>
      <c r="F32" s="40"/>
      <c r="G32" s="40"/>
    </row>
    <row r="33" spans="1:6" ht="6" customHeight="1" x14ac:dyDescent="0.25">
      <c r="B33" s="30"/>
    </row>
    <row r="34" spans="1:6" x14ac:dyDescent="0.25">
      <c r="B34" s="30" t="s">
        <v>33</v>
      </c>
    </row>
    <row r="35" spans="1:6" ht="6" customHeight="1" x14ac:dyDescent="0.25">
      <c r="B35" s="30"/>
    </row>
    <row r="36" spans="1:6" x14ac:dyDescent="0.25">
      <c r="B36" s="30" t="s">
        <v>28</v>
      </c>
    </row>
    <row r="37" spans="1:6" ht="6" customHeight="1" x14ac:dyDescent="0.25">
      <c r="B37" s="30"/>
    </row>
    <row r="38" spans="1:6" x14ac:dyDescent="0.25">
      <c r="B38" s="30" t="s">
        <v>29</v>
      </c>
    </row>
    <row r="39" spans="1:6" ht="6" customHeight="1" x14ac:dyDescent="0.25">
      <c r="B39" s="30"/>
    </row>
    <row r="40" spans="1:6" x14ac:dyDescent="0.25">
      <c r="B40" s="38" t="s">
        <v>22</v>
      </c>
    </row>
    <row r="41" spans="1:6" x14ac:dyDescent="0.25">
      <c r="D41" s="3"/>
      <c r="F41" s="3"/>
    </row>
    <row r="42" spans="1:6" x14ac:dyDescent="0.25">
      <c r="A42" s="16"/>
    </row>
    <row r="43" spans="1:6" x14ac:dyDescent="0.25">
      <c r="A43" s="16"/>
      <c r="B43" s="31"/>
    </row>
    <row r="49" spans="3:3" x14ac:dyDescent="0.25">
      <c r="C49" s="32"/>
    </row>
  </sheetData>
  <sheetProtection algorithmName="SHA-512" hashValue="KfaVw2a6+ip6WUYGNdRilRvV49jQHUP3ICTBo62Tu4PQ8NRRwwWPNgxOEKo934F2pQyLe2gPrLi4PswbaPS37A==" saltValue="WrpE1E4AOsXjcgaXGHn2uw==" spinCount="100000" sheet="1" objects="1" scenarios="1"/>
  <mergeCells count="1">
    <mergeCell ref="B32:G3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workbookViewId="0"/>
  </sheetViews>
  <sheetFormatPr baseColWidth="10" defaultRowHeight="15" x14ac:dyDescent="0.25"/>
  <cols>
    <col min="1" max="1" width="174" customWidth="1"/>
  </cols>
  <sheetData>
    <row r="1" spans="1:1" ht="96" customHeight="1" x14ac:dyDescent="0.25">
      <c r="A1" s="39" t="s">
        <v>32</v>
      </c>
    </row>
  </sheetData>
  <sheetProtection algorithmName="SHA-512" hashValue="evhX1ha8lh2c/tMAs1t8n3zgPyRFxLjrFvm0bWvZRpXbywLcYsx5/w8tzahRFK0onEep8whc1WU3G+3fVH75LA==" saltValue="y+QrqVibk92esMozrOZ9/g=="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rela Miragaya, Maria Jesus</dc:creator>
  <cp:lastModifiedBy>ABANCA</cp:lastModifiedBy>
  <dcterms:created xsi:type="dcterms:W3CDTF">2017-10-31T18:13:50Z</dcterms:created>
  <dcterms:modified xsi:type="dcterms:W3CDTF">2019-10-14T11:4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524465-B74E-4A92-BFD7-941DC97F7A05}</vt:lpwstr>
  </property>
</Properties>
</file>